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0" documentId="8_{FB6579EF-F2B3-4933-B84A-9797F083B8BA}" xr6:coauthVersionLast="46" xr6:coauthVersionMax="46" xr10:uidLastSave="{00000000-0000-0000-0000-000000000000}"/>
  <bookViews>
    <workbookView xWindow="-108" yWindow="-108" windowWidth="30936" windowHeight="16896" xr2:uid="{00000000-000D-0000-FFFF-FFFF00000000}"/>
  </bookViews>
  <sheets>
    <sheet name="Overview" sheetId="2" r:id="rId1"/>
    <sheet name="Variables" sheetId="3" r:id="rId2"/>
    <sheet name="data" sheetId="1"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53" uniqueCount="488">
  <si>
    <t>Overview</t>
  </si>
  <si>
    <t>Notes</t>
  </si>
  <si>
    <t>Disclaimer</t>
  </si>
  <si>
    <t>Data is presented in both millions of courses and percent of population. One course is defined as vaccine coverage for one person. Specifically, for vaccines that require two doses, 2 doses = 1 course. For vaccines that require only one dose, 1 dose = 1 course.</t>
  </si>
  <si>
    <t>This data is preliminary and will be subject to revisions in collaboration with countries, suppliers, immunization, health and financing partners. This tracker is updated every week to reflect latest developments.</t>
  </si>
  <si>
    <t>Please see the methodology note for details.</t>
  </si>
  <si>
    <t xml:space="preserve">Category "Other sources" includes doses secured through AVAT, COVAX dose sharing mechanism, COVAX cost sharing mechanism financed by the WB, and executed bilateral purchases financed by the WB that are not included in the bilateral agreements. </t>
  </si>
  <si>
    <t xml:space="preserve">The IMF and WHO accept no responsibility whatsoever for any inaccurate or incomplete information or data that may be included in this database, and expressly disclaims any liability for damages as a result of its use. The responsibility for the interpretation and use of the content lies with the user. The IMF and WHO assume no responsibility or liability for any consequence resulting directly or indirectly from any action or inaction users take based on or made in reliance on the information and data available in this database. The designations employed and the presentation of the material in this IMF-WHO COVID-19 Vaccine Supply Tracker follow exclusively the institutional style and practice of the IMF, may be at variance with those used by WHO and do not imply the expression of any opinion whatsoever on the part of WHO concerning the legal status of any country, territory, city or area or of its authorities, or concerning the delimitation of its frontiers or boundaries. Dotted and dashed lines on maps represent approximate border lines for which there may not yet be full agreement.
</t>
  </si>
  <si>
    <t>This database draws information from the public domain, COVAX Global Vaccine Market Assessment, the United Nations Children’s Emergency Fund (UNICEF), Duke Global Health Innovation Center, Airfinity, Our World in Data, the World Bank Group, the Asian Development Bank, and African Vaccine Acquisition Task Team (AVATT).</t>
  </si>
  <si>
    <t>The IMF-WHO COVID-19 Vaccine Supply Tracker is a comprehensive database jointly established by the IMF and WHO to track the number of vaccine doses secured by countries and areas through different channels, including bilateral agreements with manufacturers, donations from other countries, multilateral agreements through the COVAX Facility, the World Bank Group (WBG), Asian Development Bank (ADB) or other institutions/sources.</t>
  </si>
  <si>
    <t>For additional information or inquiries, please contact vaccinetracker@imf.org.</t>
  </si>
  <si>
    <t>Countries and areas</t>
  </si>
  <si>
    <t>ISO3</t>
  </si>
  <si>
    <t>Population</t>
  </si>
  <si>
    <t>Variables</t>
  </si>
  <si>
    <t>Description</t>
  </si>
  <si>
    <t>ISO 3-digit country code</t>
  </si>
  <si>
    <t>Countries and areas names</t>
  </si>
  <si>
    <t>No.</t>
  </si>
  <si>
    <t>6 = 4 + 5</t>
  </si>
  <si>
    <t>Vaccines in millions of courses</t>
  </si>
  <si>
    <t>Vaccines in percent of population</t>
  </si>
  <si>
    <t>Country information</t>
  </si>
  <si>
    <t>Group</t>
  </si>
  <si>
    <t>Unit</t>
  </si>
  <si>
    <t>Millions of courses</t>
  </si>
  <si>
    <t>Percent of population</t>
  </si>
  <si>
    <t>Adjustment</t>
  </si>
  <si>
    <t>Vaccine from bilateral agreements</t>
  </si>
  <si>
    <t>Vaccine from bilateral donations</t>
  </si>
  <si>
    <t>Bilateral donations from the US</t>
  </si>
  <si>
    <t>Bilateral donations from India</t>
  </si>
  <si>
    <t>Bilateral donations from China</t>
  </si>
  <si>
    <t>Vaccine from COVAX</t>
  </si>
  <si>
    <t>For AMC countries only: 30% Coverage from COVAX</t>
  </si>
  <si>
    <t>For AMC countries only: COVAX donations in excess to the 30% coverage</t>
  </si>
  <si>
    <t>For SFP countries only: allocated vaccines</t>
  </si>
  <si>
    <t>Vaccine from EU deal with manufacturers</t>
  </si>
  <si>
    <t>Vaccine from other sources, including AVAT, COVAX cost sharing, and bilateral purchases secured by WB financing</t>
  </si>
  <si>
    <t>Vaccine from domestic production capacity</t>
  </si>
  <si>
    <t>4 = 8 + 9 + 13 + 17 + 18 + 19</t>
  </si>
  <si>
    <t>For AMC countries, COVAX total = MAX(COVAX 30% coverage, COVAX donations).
For SFP countries, COVAX total = SFP allocated vaccines + COVAX donations</t>
  </si>
  <si>
    <t>Vaccine needed to fully vaccinate 70% of the country or area's population</t>
  </si>
  <si>
    <t>Secured Vaccines and/or Expected Vaccine Supply, Before Adjustment</t>
  </si>
  <si>
    <t>Vaccine Needed to Reach 70% of Population</t>
  </si>
  <si>
    <t>Bilateral Deals</t>
  </si>
  <si>
    <t>Bilateral Donations</t>
  </si>
  <si>
    <t>Bilateral Donations from the US</t>
  </si>
  <si>
    <t>Bilateral Donations from India</t>
  </si>
  <si>
    <t>Bilateral Donations from China</t>
  </si>
  <si>
    <t>COVAX Total</t>
  </si>
  <si>
    <t>COVAX AMC 30% Coverage</t>
  </si>
  <si>
    <t>COVAX Donations to AMC Countries in Excess of 30% Coverage</t>
  </si>
  <si>
    <t>COVAX SFP Allocated Vaccines</t>
  </si>
  <si>
    <t>EU Deal</t>
  </si>
  <si>
    <t>Other sources</t>
  </si>
  <si>
    <t>Domestic Supply</t>
  </si>
  <si>
    <t>Secured and/or Expected Vaccine Supply</t>
  </si>
  <si>
    <t>Total secured and/or expected vaccine supply before applying adjustment</t>
  </si>
  <si>
    <t>Final total secured and/or expected vaccine supply</t>
  </si>
  <si>
    <t>Countries and areas</t>
  </si>
  <si>
    <t>Australia</t>
  </si>
  <si>
    <t>Canada</t>
  </si>
  <si>
    <t>Italy</t>
  </si>
  <si>
    <t>Hungary</t>
  </si>
  <si>
    <t>Slovak Republic</t>
  </si>
  <si>
    <t>Germany</t>
  </si>
  <si>
    <t>New Zealand</t>
  </si>
  <si>
    <t>Cyprus</t>
  </si>
  <si>
    <t>Czech Republic</t>
  </si>
  <si>
    <t>Sweden</t>
  </si>
  <si>
    <t>Netherlands</t>
  </si>
  <si>
    <t>Spain</t>
  </si>
  <si>
    <t>France</t>
  </si>
  <si>
    <t>Poland</t>
  </si>
  <si>
    <t>Portugal</t>
  </si>
  <si>
    <t>Latvia</t>
  </si>
  <si>
    <t>Slovenia</t>
  </si>
  <si>
    <t>Finland</t>
  </si>
  <si>
    <t>Denmark</t>
  </si>
  <si>
    <t>Romania</t>
  </si>
  <si>
    <t>Ireland</t>
  </si>
  <si>
    <t>Bulgaria</t>
  </si>
  <si>
    <t>Greece</t>
  </si>
  <si>
    <t>Luxembourg</t>
  </si>
  <si>
    <t>Austria</t>
  </si>
  <si>
    <t>Croatia</t>
  </si>
  <si>
    <t>Lithuania</t>
  </si>
  <si>
    <t>Belgium</t>
  </si>
  <si>
    <t>Estonia</t>
  </si>
  <si>
    <t>Malta</t>
  </si>
  <si>
    <t>United Kingdom</t>
  </si>
  <si>
    <t>Japan</t>
  </si>
  <si>
    <t>Switzerland</t>
  </si>
  <si>
    <t>Mauritius</t>
  </si>
  <si>
    <t>United States</t>
  </si>
  <si>
    <t>Israel</t>
  </si>
  <si>
    <t>Peru</t>
  </si>
  <si>
    <t>Chile</t>
  </si>
  <si>
    <t>Korea</t>
  </si>
  <si>
    <t>Iceland</t>
  </si>
  <si>
    <t>Thailand</t>
  </si>
  <si>
    <t>Trinidad and Tobago</t>
  </si>
  <si>
    <t>Taiwan Province of China</t>
  </si>
  <si>
    <t>Brazil</t>
  </si>
  <si>
    <t>Panama</t>
  </si>
  <si>
    <t>Argentina</t>
  </si>
  <si>
    <t>Dominican Republic</t>
  </si>
  <si>
    <t>Belize</t>
  </si>
  <si>
    <t>Ukraine</t>
  </si>
  <si>
    <t>Turkey</t>
  </si>
  <si>
    <t>Malaysia</t>
  </si>
  <si>
    <t>Antigua and Barbuda</t>
  </si>
  <si>
    <t>Costa Rica</t>
  </si>
  <si>
    <t>Jamaica</t>
  </si>
  <si>
    <t>Maldives</t>
  </si>
  <si>
    <t>Dominica</t>
  </si>
  <si>
    <t>Vietnam</t>
  </si>
  <si>
    <t>Fiji</t>
  </si>
  <si>
    <t>Egypt, Arab Rep.</t>
  </si>
  <si>
    <t>Morocco</t>
  </si>
  <si>
    <t>Mexico</t>
  </si>
  <si>
    <t>Cambodia</t>
  </si>
  <si>
    <t>Sri Lanka</t>
  </si>
  <si>
    <t>Philippines</t>
  </si>
  <si>
    <t>Botswana</t>
  </si>
  <si>
    <t>North Macedonia</t>
  </si>
  <si>
    <t>Guyana</t>
  </si>
  <si>
    <t>El Salvador</t>
  </si>
  <si>
    <t>Bhutan</t>
  </si>
  <si>
    <t>Lesotho</t>
  </si>
  <si>
    <t>Brunei Darussalam</t>
  </si>
  <si>
    <t>Iran, Islamic Rep.</t>
  </si>
  <si>
    <t>Hong Kong SAR</t>
  </si>
  <si>
    <t>Ecuador</t>
  </si>
  <si>
    <t>India</t>
  </si>
  <si>
    <t>Bangladesh</t>
  </si>
  <si>
    <t>Seychelles</t>
  </si>
  <si>
    <t>United Arab Emirates</t>
  </si>
  <si>
    <t>Indonesia</t>
  </si>
  <si>
    <t>Honduras</t>
  </si>
  <si>
    <t>Palau</t>
  </si>
  <si>
    <t>West Bank and Gaza</t>
  </si>
  <si>
    <t>Libya</t>
  </si>
  <si>
    <t>Zimbabwe</t>
  </si>
  <si>
    <t>Bahrain</t>
  </si>
  <si>
    <t>Suriname</t>
  </si>
  <si>
    <t>Myanmar</t>
  </si>
  <si>
    <t>Sao Tome and Principe</t>
  </si>
  <si>
    <t>South Africa</t>
  </si>
  <si>
    <t>Cuba</t>
  </si>
  <si>
    <t>Mozambique</t>
  </si>
  <si>
    <t>Paraguay</t>
  </si>
  <si>
    <t>Ghana</t>
  </si>
  <si>
    <t>Mongolia</t>
  </si>
  <si>
    <t>Singapore</t>
  </si>
  <si>
    <t>Montenegro</t>
  </si>
  <si>
    <t>Barbados</t>
  </si>
  <si>
    <t>China</t>
  </si>
  <si>
    <t>Guatemala</t>
  </si>
  <si>
    <t>Uzbekistan</t>
  </si>
  <si>
    <t>Rwanda</t>
  </si>
  <si>
    <t>Bahamas, The</t>
  </si>
  <si>
    <t>Bolivia</t>
  </si>
  <si>
    <t>Tunisia</t>
  </si>
  <si>
    <t>Qatar</t>
  </si>
  <si>
    <t>Nepal</t>
  </si>
  <si>
    <t>Togo</t>
  </si>
  <si>
    <t>Nauru</t>
  </si>
  <si>
    <t>Uruguay</t>
  </si>
  <si>
    <t>Gabon</t>
  </si>
  <si>
    <t>Norway</t>
  </si>
  <si>
    <t>Kuwait</t>
  </si>
  <si>
    <t>San Marino</t>
  </si>
  <si>
    <t>Lao PDR</t>
  </si>
  <si>
    <t>Colombia</t>
  </si>
  <si>
    <t>St. Vincent and the Grenadines</t>
  </si>
  <si>
    <t>Kiribati</t>
  </si>
  <si>
    <t>Turkmenistan</t>
  </si>
  <si>
    <t>Andorra</t>
  </si>
  <si>
    <t>Angola</t>
  </si>
  <si>
    <t>Russian Federation</t>
  </si>
  <si>
    <t>Kazakhstan</t>
  </si>
  <si>
    <t>Samoa</t>
  </si>
  <si>
    <t>Saudi Arabia</t>
  </si>
  <si>
    <t>Senegal</t>
  </si>
  <si>
    <t>Bosnia and Herzegovina</t>
  </si>
  <si>
    <t>Tonga</t>
  </si>
  <si>
    <t>Monaco</t>
  </si>
  <si>
    <t>Kosovo</t>
  </si>
  <si>
    <t>Georgia</t>
  </si>
  <si>
    <t>Jordan</t>
  </si>
  <si>
    <t>Oman</t>
  </si>
  <si>
    <t>Cote d'Ivoire</t>
  </si>
  <si>
    <t>Congo, Rep.</t>
  </si>
  <si>
    <t>Tajikistan</t>
  </si>
  <si>
    <t>Nicaragua</t>
  </si>
  <si>
    <t>Uganda</t>
  </si>
  <si>
    <t>Tuvalu</t>
  </si>
  <si>
    <t>Congo, Dem. Rep.</t>
  </si>
  <si>
    <t>Guinea</t>
  </si>
  <si>
    <t>Venezuela, RB</t>
  </si>
  <si>
    <t>St. Kitts and Nevis</t>
  </si>
  <si>
    <t>Kyrgyz Republic</t>
  </si>
  <si>
    <t>Kenya</t>
  </si>
  <si>
    <t>Azerbaijan</t>
  </si>
  <si>
    <t>Guinea-Bissau</t>
  </si>
  <si>
    <t>Moldova</t>
  </si>
  <si>
    <t>Vanuatu</t>
  </si>
  <si>
    <t>Zambia</t>
  </si>
  <si>
    <t>Cabo Verde</t>
  </si>
  <si>
    <t>Serbia</t>
  </si>
  <si>
    <t>Namibia</t>
  </si>
  <si>
    <t>St. Lucia</t>
  </si>
  <si>
    <t>Cameroon</t>
  </si>
  <si>
    <t>Pakistan</t>
  </si>
  <si>
    <t>Nigeria</t>
  </si>
  <si>
    <t>Solomon Islands</t>
  </si>
  <si>
    <t>Timor-Leste</t>
  </si>
  <si>
    <t>Comoros</t>
  </si>
  <si>
    <t>Lebanon</t>
  </si>
  <si>
    <t>Djibouti</t>
  </si>
  <si>
    <t>Grenada</t>
  </si>
  <si>
    <t>Sudan</t>
  </si>
  <si>
    <t>Armenia</t>
  </si>
  <si>
    <t>Mauritania</t>
  </si>
  <si>
    <t>Gambia, The</t>
  </si>
  <si>
    <t>Niger</t>
  </si>
  <si>
    <t>Sierra Leone</t>
  </si>
  <si>
    <t>Marshall Islands</t>
  </si>
  <si>
    <t>Liberia</t>
  </si>
  <si>
    <t>Albania</t>
  </si>
  <si>
    <t>Belarus</t>
  </si>
  <si>
    <t>Afghanistan</t>
  </si>
  <si>
    <t>Iraq</t>
  </si>
  <si>
    <t>Algeria</t>
  </si>
  <si>
    <t>Micronesia, Fed. Sts.</t>
  </si>
  <si>
    <t>Benin</t>
  </si>
  <si>
    <t>Ethiopia</t>
  </si>
  <si>
    <t>Eswatini</t>
  </si>
  <si>
    <t>Syrian Arab Republic</t>
  </si>
  <si>
    <t>Burundi</t>
  </si>
  <si>
    <t>Central African Republic</t>
  </si>
  <si>
    <t>Somalia</t>
  </si>
  <si>
    <t>Papua New Guinea</t>
  </si>
  <si>
    <t>Chad</t>
  </si>
  <si>
    <t>Madagascar</t>
  </si>
  <si>
    <t>Tanzania</t>
  </si>
  <si>
    <t>Malawi</t>
  </si>
  <si>
    <t>South Sudan</t>
  </si>
  <si>
    <t>Yemen, Rep.</t>
  </si>
  <si>
    <t>Korea, Dem. People's Rep.</t>
  </si>
  <si>
    <t>Haiti</t>
  </si>
  <si>
    <t>Burkina Faso</t>
  </si>
  <si>
    <t>Eritrea</t>
  </si>
  <si>
    <t>Mali</t>
  </si>
  <si>
    <t>Equatorial Guinea</t>
  </si>
  <si>
    <t>ISO3</t>
  </si>
  <si>
    <t>AUS</t>
  </si>
  <si>
    <t>CAN</t>
  </si>
  <si>
    <t>ITA</t>
  </si>
  <si>
    <t>HUN</t>
  </si>
  <si>
    <t>SVK</t>
  </si>
  <si>
    <t>DEU</t>
  </si>
  <si>
    <t>NZL</t>
  </si>
  <si>
    <t>CYP</t>
  </si>
  <si>
    <t>CZE</t>
  </si>
  <si>
    <t>SWE</t>
  </si>
  <si>
    <t>NLD</t>
  </si>
  <si>
    <t>ESP</t>
  </si>
  <si>
    <t>FRA</t>
  </si>
  <si>
    <t>POL</t>
  </si>
  <si>
    <t>PRT</t>
  </si>
  <si>
    <t>LVA</t>
  </si>
  <si>
    <t>SVN</t>
  </si>
  <si>
    <t>FIN</t>
  </si>
  <si>
    <t>DNK</t>
  </si>
  <si>
    <t>ROU</t>
  </si>
  <si>
    <t>IRL</t>
  </si>
  <si>
    <t>BGR</t>
  </si>
  <si>
    <t>GRC</t>
  </si>
  <si>
    <t>LUX</t>
  </si>
  <si>
    <t>AUT</t>
  </si>
  <si>
    <t>HRV</t>
  </si>
  <si>
    <t>LTU</t>
  </si>
  <si>
    <t>BEL</t>
  </si>
  <si>
    <t>EST</t>
  </si>
  <si>
    <t>MLT</t>
  </si>
  <si>
    <t>GBR</t>
  </si>
  <si>
    <t>JPN</t>
  </si>
  <si>
    <t>CHE</t>
  </si>
  <si>
    <t>MUS</t>
  </si>
  <si>
    <t>USA</t>
  </si>
  <si>
    <t>ISR</t>
  </si>
  <si>
    <t>PER</t>
  </si>
  <si>
    <t>CHL</t>
  </si>
  <si>
    <t>KOR</t>
  </si>
  <si>
    <t>ISL</t>
  </si>
  <si>
    <t>THA</t>
  </si>
  <si>
    <t>TTO</t>
  </si>
  <si>
    <t>TWN</t>
  </si>
  <si>
    <t>BRA</t>
  </si>
  <si>
    <t>PAN</t>
  </si>
  <si>
    <t>ARG</t>
  </si>
  <si>
    <t>DOM</t>
  </si>
  <si>
    <t>BLZ</t>
  </si>
  <si>
    <t>UKR</t>
  </si>
  <si>
    <t>TUR</t>
  </si>
  <si>
    <t>MYS</t>
  </si>
  <si>
    <t>ATG</t>
  </si>
  <si>
    <t>CRI</t>
  </si>
  <si>
    <t>JAM</t>
  </si>
  <si>
    <t>MDV</t>
  </si>
  <si>
    <t>DMA</t>
  </si>
  <si>
    <t>VNM</t>
  </si>
  <si>
    <t>FJI</t>
  </si>
  <si>
    <t>EGY</t>
  </si>
  <si>
    <t>MAR</t>
  </si>
  <si>
    <t>MEX</t>
  </si>
  <si>
    <t>KHM</t>
  </si>
  <si>
    <t>LKA</t>
  </si>
  <si>
    <t>PHL</t>
  </si>
  <si>
    <t>BWA</t>
  </si>
  <si>
    <t>MKD</t>
  </si>
  <si>
    <t>GUY</t>
  </si>
  <si>
    <t>SLV</t>
  </si>
  <si>
    <t>BTN</t>
  </si>
  <si>
    <t>LSO</t>
  </si>
  <si>
    <t>BRN</t>
  </si>
  <si>
    <t>IRN</t>
  </si>
  <si>
    <t>HKG</t>
  </si>
  <si>
    <t>ECU</t>
  </si>
  <si>
    <t>IND</t>
  </si>
  <si>
    <t>BGD</t>
  </si>
  <si>
    <t>SYC</t>
  </si>
  <si>
    <t>ARE</t>
  </si>
  <si>
    <t>IDN</t>
  </si>
  <si>
    <t>HND</t>
  </si>
  <si>
    <t>PLW</t>
  </si>
  <si>
    <t>PSE</t>
  </si>
  <si>
    <t>LBY</t>
  </si>
  <si>
    <t>ZWE</t>
  </si>
  <si>
    <t>BHR</t>
  </si>
  <si>
    <t>SUR</t>
  </si>
  <si>
    <t>MMR</t>
  </si>
  <si>
    <t>STP</t>
  </si>
  <si>
    <t>ZAF</t>
  </si>
  <si>
    <t>CUB</t>
  </si>
  <si>
    <t>MOZ</t>
  </si>
  <si>
    <t>PRY</t>
  </si>
  <si>
    <t>GHA</t>
  </si>
  <si>
    <t>MNG</t>
  </si>
  <si>
    <t>SGP</t>
  </si>
  <si>
    <t>MNE</t>
  </si>
  <si>
    <t>BRB</t>
  </si>
  <si>
    <t>CHN</t>
  </si>
  <si>
    <t>GTM</t>
  </si>
  <si>
    <t>UZB</t>
  </si>
  <si>
    <t>RWA</t>
  </si>
  <si>
    <t>BHS</t>
  </si>
  <si>
    <t>BOL</t>
  </si>
  <si>
    <t>TUN</t>
  </si>
  <si>
    <t>QAT</t>
  </si>
  <si>
    <t>NPL</t>
  </si>
  <si>
    <t>TGO</t>
  </si>
  <si>
    <t>NRU</t>
  </si>
  <si>
    <t>URY</t>
  </si>
  <si>
    <t>GAB</t>
  </si>
  <si>
    <t>NOR</t>
  </si>
  <si>
    <t>KWT</t>
  </si>
  <si>
    <t>SMR</t>
  </si>
  <si>
    <t>LAO</t>
  </si>
  <si>
    <t>COL</t>
  </si>
  <si>
    <t>VCT</t>
  </si>
  <si>
    <t>KIR</t>
  </si>
  <si>
    <t>TKM</t>
  </si>
  <si>
    <t>AND</t>
  </si>
  <si>
    <t>AGO</t>
  </si>
  <si>
    <t>RUS</t>
  </si>
  <si>
    <t>KAZ</t>
  </si>
  <si>
    <t>WSM</t>
  </si>
  <si>
    <t>SAU</t>
  </si>
  <si>
    <t>SEN</t>
  </si>
  <si>
    <t>BIH</t>
  </si>
  <si>
    <t>TON</t>
  </si>
  <si>
    <t>MCO</t>
  </si>
  <si>
    <t>KOS</t>
  </si>
  <si>
    <t>GEO</t>
  </si>
  <si>
    <t>JOR</t>
  </si>
  <si>
    <t>OMN</t>
  </si>
  <si>
    <t>CIV</t>
  </si>
  <si>
    <t>COG</t>
  </si>
  <si>
    <t>TJK</t>
  </si>
  <si>
    <t>NIC</t>
  </si>
  <si>
    <t>UGA</t>
  </si>
  <si>
    <t>TUV</t>
  </si>
  <si>
    <t>COD</t>
  </si>
  <si>
    <t>GIN</t>
  </si>
  <si>
    <t>VEN</t>
  </si>
  <si>
    <t>KNA</t>
  </si>
  <si>
    <t>KGZ</t>
  </si>
  <si>
    <t>KEN</t>
  </si>
  <si>
    <t>AZE</t>
  </si>
  <si>
    <t>GNB</t>
  </si>
  <si>
    <t>MDA</t>
  </si>
  <si>
    <t>VUT</t>
  </si>
  <si>
    <t>ZMB</t>
  </si>
  <si>
    <t>CPV</t>
  </si>
  <si>
    <t>SRB</t>
  </si>
  <si>
    <t>NAM</t>
  </si>
  <si>
    <t>LCA</t>
  </si>
  <si>
    <t>CMR</t>
  </si>
  <si>
    <t>PAK</t>
  </si>
  <si>
    <t>NGA</t>
  </si>
  <si>
    <t>SLB</t>
  </si>
  <si>
    <t>TLS</t>
  </si>
  <si>
    <t>COM</t>
  </si>
  <si>
    <t>LBN</t>
  </si>
  <si>
    <t>DJI</t>
  </si>
  <si>
    <t>GRD</t>
  </si>
  <si>
    <t>SDN</t>
  </si>
  <si>
    <t>ARM</t>
  </si>
  <si>
    <t>MRT</t>
  </si>
  <si>
    <t>GMB</t>
  </si>
  <si>
    <t>NER</t>
  </si>
  <si>
    <t>SLE</t>
  </si>
  <si>
    <t>MHL</t>
  </si>
  <si>
    <t>LBR</t>
  </si>
  <si>
    <t>ALB</t>
  </si>
  <si>
    <t>BLR</t>
  </si>
  <si>
    <t>AFG</t>
  </si>
  <si>
    <t>IRQ</t>
  </si>
  <si>
    <t>DZA</t>
  </si>
  <si>
    <t>FSM</t>
  </si>
  <si>
    <t>BEN</t>
  </si>
  <si>
    <t>ETH</t>
  </si>
  <si>
    <t>SWZ</t>
  </si>
  <si>
    <t>SYR</t>
  </si>
  <si>
    <t>BDI</t>
  </si>
  <si>
    <t>CAF</t>
  </si>
  <si>
    <t>SOM</t>
  </si>
  <si>
    <t>PNG</t>
  </si>
  <si>
    <t>TCD</t>
  </si>
  <si>
    <t>MDG</t>
  </si>
  <si>
    <t>TZA</t>
  </si>
  <si>
    <t>MWI</t>
  </si>
  <si>
    <t>SSD</t>
  </si>
  <si>
    <t>YEM</t>
  </si>
  <si>
    <t>PRK</t>
  </si>
  <si>
    <t>HTI</t>
  </si>
  <si>
    <t>BFA</t>
  </si>
  <si>
    <t>ERI</t>
  </si>
  <si>
    <t>MLI</t>
  </si>
  <si>
    <t>GNQ</t>
  </si>
  <si>
    <t>Population</t>
  </si>
  <si>
    <t>Secured and/or Expected Vaccine, Before Adjustment (millions of courses)</t>
  </si>
  <si>
    <t>Adjustment (millions of courses)</t>
  </si>
  <si>
    <t>Secured and/or Expected Vaccine (millions of courses)</t>
  </si>
  <si>
    <t>Vaccine Needed to Reach 70% of Population (millions of courses)</t>
  </si>
  <si>
    <t>Bilateral Deals (millions of courses)</t>
  </si>
  <si>
    <t>Bilateral Donations (millions of courses)</t>
  </si>
  <si>
    <t>COVAX Total (millions of courses)</t>
  </si>
  <si>
    <t>EU Deal (millions of courses)</t>
  </si>
  <si>
    <t>Other sources (millions of courses)</t>
  </si>
  <si>
    <t>Domestic Supply (millions of courses)</t>
  </si>
  <si>
    <t>COVAX AMC 30% Coverage (millions of courses)</t>
  </si>
  <si>
    <t>COVAX Donations to AMC Countries in Excess of 30% Coverage (millions of courses)</t>
  </si>
  <si>
    <t>COVAX SFP Allocated Vaccines (millions of courses)</t>
  </si>
  <si>
    <t>Bilateral Donations from the US (millions of courses)</t>
  </si>
  <si>
    <t>Bilateral Donations from India (millions of courses)</t>
  </si>
  <si>
    <t>Bilateral Donations from China (millions of courses)</t>
  </si>
  <si>
    <t>Secured and/or Expected Vaccine, Before Adjustment (% of population)</t>
  </si>
  <si>
    <t>Adjustment (% of population)</t>
  </si>
  <si>
    <t>Secured and/or Expected Vaccine (% of population)</t>
  </si>
  <si>
    <t>Vaccine Needed to Reach 70% of Population (% of population)</t>
  </si>
  <si>
    <t>Bilateral Deals (% of population)</t>
  </si>
  <si>
    <t>Bilateral Donations (% of population)</t>
  </si>
  <si>
    <t>COVAX Total (% of population)</t>
  </si>
  <si>
    <t>EU Deal (% of population)</t>
  </si>
  <si>
    <t>Other sources (% of population)</t>
  </si>
  <si>
    <t>Domestic Supply (% of population)</t>
  </si>
  <si>
    <t>COVAX AMC 30% Coverage (% of population)</t>
  </si>
  <si>
    <t>COVAX Donations to AMC Countries in Excess of 30% Coverage (% of population)</t>
  </si>
  <si>
    <t>COVAX SFP Allocated Vaccines (% of population)</t>
  </si>
  <si>
    <t>Bilateral Donations from the US (% of population)</t>
  </si>
  <si>
    <t>Bilateral Donations from India (% of population)</t>
  </si>
  <si>
    <t>Bilateral Donations from China (% of population)</t>
  </si>
  <si>
    <t>Last updated:   12/02/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6" x14ac:knownFonts="1">
    <font>
      <sz val="11"/>
      <name val="Calibri"/>
    </font>
    <font>
      <sz val="11"/>
      <name val="Calibri"/>
      <family val="2"/>
    </font>
    <font>
      <sz val="11"/>
      <name val="Calibri"/>
      <family val="2"/>
    </font>
    <font>
      <b/>
      <sz val="12"/>
      <color theme="0"/>
      <name val="Calibri"/>
      <family val="2"/>
    </font>
    <font>
      <b/>
      <sz val="11"/>
      <name val="Calibri"/>
      <family val="2"/>
    </font>
    <font>
      <sz val="11"/>
      <name val="Calibri"/>
      <family val="2"/>
    </font>
  </fonts>
  <fills count="4">
    <fill>
      <patternFill patternType="none"/>
    </fill>
    <fill>
      <patternFill patternType="gray125"/>
    </fill>
    <fill>
      <patternFill patternType="solid">
        <fgColor theme="0"/>
        <bgColor indexed="64"/>
      </patternFill>
    </fill>
    <fill>
      <patternFill patternType="solid">
        <fgColor rgb="FF004C97"/>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
      <left/>
      <right style="thin">
        <color theme="0"/>
      </right>
      <top style="thin">
        <color theme="0"/>
      </top>
      <bottom style="thin">
        <color theme="0"/>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diagonal/>
    </border>
    <border>
      <left/>
      <right/>
      <top style="thin">
        <color indexed="64"/>
      </top>
      <bottom style="thin">
        <color indexed="64"/>
      </bottom>
      <diagonal/>
    </border>
    <border>
      <left/>
      <right/>
      <top/>
      <bottom/>
      <diagonal/>
    </border>
    <border>
      <left/>
      <right/>
      <top/>
      <bottom/>
      <diagonal/>
    </border>
    <border>
      <left/>
      <right/>
      <top/>
      <bottom/>
      <diagonal/>
    </border>
  </borders>
  <cellStyleXfs count="2">
    <xf numFmtId="0" fontId="0" fillId="0" borderId="0"/>
    <xf numFmtId="43" fontId="5" fillId="0" borderId="0" applyFont="0" applyFill="0" applyBorder="0" applyAlignment="0" applyProtection="0"/>
  </cellStyleXfs>
  <cellXfs count="38">
    <xf numFmtId="0" fontId="0" fillId="0" borderId="0" xfId="0"/>
    <xf numFmtId="0" fontId="0" fillId="2" borderId="0" xfId="0" applyFill="1"/>
    <xf numFmtId="0" fontId="0" fillId="2" borderId="0" xfId="0" applyFill="1" applyAlignment="1">
      <alignment horizontal="left" indent="1"/>
    </xf>
    <xf numFmtId="0" fontId="0" fillId="2" borderId="0" xfId="0" applyFill="1" applyAlignment="1">
      <alignment horizontal="left" vertical="top"/>
    </xf>
    <xf numFmtId="0" fontId="2" fillId="2" borderId="0" xfId="0" applyFont="1" applyFill="1" applyAlignment="1">
      <alignment horizontal="left" wrapText="1" indent="1"/>
    </xf>
    <xf numFmtId="0" fontId="0" fillId="2" borderId="0" xfId="0" applyFill="1" applyAlignment="1">
      <alignment wrapText="1"/>
    </xf>
    <xf numFmtId="0" fontId="3" fillId="3" borderId="0" xfId="0" applyFont="1" applyFill="1"/>
    <xf numFmtId="0" fontId="1" fillId="2" borderId="0" xfId="0" applyFont="1" applyFill="1" applyAlignment="1">
      <alignment horizontal="left" wrapText="1" indent="1"/>
    </xf>
    <xf numFmtId="0" fontId="1" fillId="2" borderId="0" xfId="0" applyFont="1" applyFill="1" applyAlignment="1">
      <alignment horizontal="left" vertical="top" wrapText="1" indent="1"/>
    </xf>
    <xf numFmtId="0" fontId="1" fillId="2" borderId="0" xfId="0" applyFont="1" applyFill="1" applyAlignment="1">
      <alignment horizontal="left" indent="1"/>
    </xf>
    <xf numFmtId="0" fontId="0" fillId="2" borderId="0" xfId="0" applyFill="1" applyAlignment="1">
      <alignment horizontal="left" vertical="top" wrapText="1"/>
    </xf>
    <xf numFmtId="0" fontId="0" fillId="2" borderId="1" xfId="0" applyFill="1" applyBorder="1" applyAlignment="1">
      <alignment horizontal="left" vertical="top"/>
    </xf>
    <xf numFmtId="0" fontId="1" fillId="2" borderId="1" xfId="0" applyFont="1" applyFill="1" applyBorder="1" applyAlignment="1">
      <alignment horizontal="left" vertical="top"/>
    </xf>
    <xf numFmtId="0" fontId="1" fillId="2" borderId="3" xfId="0" applyFont="1" applyFill="1" applyBorder="1" applyAlignment="1">
      <alignment horizontal="left" vertical="top"/>
    </xf>
    <xf numFmtId="164" fontId="0" fillId="2" borderId="0" xfId="1" applyNumberFormat="1" applyFont="1" applyFill="1"/>
    <xf numFmtId="164" fontId="0" fillId="2" borderId="8" xfId="1" applyNumberFormat="1" applyFont="1" applyFill="1" applyBorder="1"/>
    <xf numFmtId="164" fontId="0" fillId="2" borderId="10" xfId="1" applyNumberFormat="1" applyFont="1" applyFill="1" applyBorder="1"/>
    <xf numFmtId="0" fontId="0" fillId="0" borderId="1" xfId="0" applyFill="1" applyBorder="1" applyAlignment="1">
      <alignment horizontal="left" vertical="top"/>
    </xf>
    <xf numFmtId="0" fontId="1" fillId="0" borderId="1" xfId="0" applyFont="1" applyFill="1" applyBorder="1" applyAlignment="1">
      <alignment horizontal="left" vertical="top"/>
    </xf>
    <xf numFmtId="0" fontId="4" fillId="2" borderId="9" xfId="0" applyNumberFormat="1" applyFont="1" applyFill="1" applyBorder="1" applyAlignment="1">
      <alignment horizontal="left" vertical="top" wrapText="1"/>
    </xf>
    <xf numFmtId="0" fontId="4" fillId="2" borderId="9" xfId="1" applyNumberFormat="1" applyFont="1" applyFill="1" applyBorder="1" applyAlignment="1">
      <alignment horizontal="left" vertical="top" wrapText="1"/>
    </xf>
    <xf numFmtId="0" fontId="4" fillId="2" borderId="0" xfId="0" applyNumberFormat="1" applyFont="1" applyFill="1" applyAlignment="1">
      <alignment horizontal="left" vertical="top" wrapText="1"/>
    </xf>
    <xf numFmtId="0" fontId="3" fillId="3" borderId="4" xfId="0" applyFont="1" applyFill="1" applyBorder="1" applyAlignment="1">
      <alignment horizontal="left" vertical="top"/>
    </xf>
    <xf numFmtId="0" fontId="0" fillId="2" borderId="5" xfId="0" applyFill="1" applyBorder="1" applyAlignment="1">
      <alignment horizontal="left" vertical="top"/>
    </xf>
    <xf numFmtId="0" fontId="4" fillId="2" borderId="5" xfId="0" applyFont="1" applyFill="1" applyBorder="1" applyAlignment="1">
      <alignment horizontal="left" vertical="top"/>
    </xf>
    <xf numFmtId="0" fontId="3" fillId="3" borderId="2" xfId="0" applyFont="1" applyFill="1" applyBorder="1" applyAlignment="1">
      <alignment horizontal="left" vertical="top"/>
    </xf>
    <xf numFmtId="0" fontId="1" fillId="2" borderId="1" xfId="0" applyFont="1" applyFill="1" applyBorder="1" applyAlignment="1">
      <alignment horizontal="left" vertical="top" wrapText="1"/>
    </xf>
    <xf numFmtId="0" fontId="4" fillId="2" borderId="1" xfId="0" applyFont="1" applyFill="1" applyBorder="1" applyAlignment="1">
      <alignment horizontal="left" vertical="top"/>
    </xf>
    <xf numFmtId="0" fontId="4" fillId="2" borderId="3" xfId="0" applyFont="1" applyFill="1" applyBorder="1" applyAlignment="1">
      <alignment horizontal="left" vertical="top"/>
    </xf>
    <xf numFmtId="164" fontId="0" fillId="2" borderId="11" xfId="1" applyNumberFormat="1" applyFont="1" applyFill="1" applyBorder="1"/>
    <xf numFmtId="0" fontId="1" fillId="2" borderId="1" xfId="0" applyFont="1" applyFill="1" applyBorder="1" applyAlignment="1">
      <alignment horizontal="left" vertical="top" indent="2"/>
    </xf>
    <xf numFmtId="0" fontId="1" fillId="2" borderId="1" xfId="0" applyFont="1" applyFill="1" applyBorder="1" applyAlignment="1">
      <alignment horizontal="left" vertical="top" indent="4"/>
    </xf>
    <xf numFmtId="164" fontId="0" fillId="2" borderId="12" xfId="1" applyNumberFormat="1" applyFont="1" applyFill="1" applyBorder="1"/>
    <xf numFmtId="0" fontId="1" fillId="2" borderId="1" xfId="0" applyFont="1" applyFill="1" applyBorder="1" applyAlignment="1">
      <alignment horizontal="left" vertical="top" wrapText="1"/>
    </xf>
    <xf numFmtId="0" fontId="0" fillId="2" borderId="1" xfId="0" applyFill="1" applyBorder="1" applyAlignment="1">
      <alignment horizontal="left" vertical="top" wrapText="1"/>
    </xf>
    <xf numFmtId="0" fontId="1" fillId="2" borderId="6" xfId="0" applyFont="1" applyFill="1" applyBorder="1" applyAlignment="1">
      <alignment horizontal="left" vertical="top" wrapText="1"/>
    </xf>
    <xf numFmtId="0" fontId="0" fillId="2" borderId="7" xfId="0" applyFill="1" applyBorder="1" applyAlignment="1">
      <alignment horizontal="left" vertical="top" wrapText="1"/>
    </xf>
    <xf numFmtId="0" fontId="0" fillId="2" borderId="3" xfId="0" applyFill="1" applyBorder="1" applyAlignment="1">
      <alignment horizontal="left" vertical="top" wrapText="1"/>
    </xf>
  </cellXfs>
  <cellStyles count="2">
    <cellStyle name="Comma" xfId="1" builtinId="3"/>
    <cellStyle name="Normal" xfId="0" builtinId="0"/>
  </cellStyles>
  <dxfs count="0"/>
  <tableStyles count="0" defaultTableStyle="TableStyleMedium2" defaultPivotStyle="PivotStyleLight16"/>
  <colors>
    <mruColors>
      <color rgb="FF004C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7</xdr:row>
      <xdr:rowOff>114300</xdr:rowOff>
    </xdr:from>
    <xdr:to>
      <xdr:col>0</xdr:col>
      <xdr:colOff>1386840</xdr:colOff>
      <xdr:row>23</xdr:row>
      <xdr:rowOff>85226</xdr:rowOff>
    </xdr:to>
    <xdr:pic>
      <xdr:nvPicPr>
        <xdr:cNvPr id="2" name="Picture 1">
          <a:extLst>
            <a:ext uri="{FF2B5EF4-FFF2-40B4-BE49-F238E27FC236}">
              <a16:creationId xmlns:a16="http://schemas.microsoft.com/office/drawing/2014/main" id="{33D1E505-A38A-429F-A73C-62305ED57972}"/>
            </a:ext>
          </a:extLst>
        </xdr:cNvPr>
        <xdr:cNvPicPr>
          <a:picLocks noChangeAspect="1"/>
        </xdr:cNvPicPr>
      </xdr:nvPicPr>
      <xdr:blipFill>
        <a:blip xmlns:r="http://schemas.openxmlformats.org/officeDocument/2006/relationships" r:embed="rId1"/>
        <a:stretch>
          <a:fillRect/>
        </a:stretch>
      </xdr:blipFill>
      <xdr:spPr>
        <a:xfrm>
          <a:off x="0" y="3284220"/>
          <a:ext cx="1386840" cy="1068206"/>
        </a:xfrm>
        <a:prstGeom prst="rect">
          <a:avLst/>
        </a:prstGeom>
      </xdr:spPr>
    </xdr:pic>
    <xdr:clientData/>
  </xdr:twoCellAnchor>
  <xdr:twoCellAnchor editAs="oneCell">
    <xdr:from>
      <xdr:col>0</xdr:col>
      <xdr:colOff>1539240</xdr:colOff>
      <xdr:row>17</xdr:row>
      <xdr:rowOff>83820</xdr:rowOff>
    </xdr:from>
    <xdr:to>
      <xdr:col>0</xdr:col>
      <xdr:colOff>4648200</xdr:colOff>
      <xdr:row>23</xdr:row>
      <xdr:rowOff>118877</xdr:rowOff>
    </xdr:to>
    <xdr:pic>
      <xdr:nvPicPr>
        <xdr:cNvPr id="3" name="Picture 2">
          <a:extLst>
            <a:ext uri="{FF2B5EF4-FFF2-40B4-BE49-F238E27FC236}">
              <a16:creationId xmlns:a16="http://schemas.microsoft.com/office/drawing/2014/main" id="{A39A962D-158F-413F-B2C0-1E4A42E7DC3D}"/>
            </a:ext>
          </a:extLst>
        </xdr:cNvPr>
        <xdr:cNvPicPr>
          <a:picLocks noChangeAspect="1"/>
        </xdr:cNvPicPr>
      </xdr:nvPicPr>
      <xdr:blipFill>
        <a:blip xmlns:r="http://schemas.openxmlformats.org/officeDocument/2006/relationships" r:embed="rId2"/>
        <a:stretch>
          <a:fillRect/>
        </a:stretch>
      </xdr:blipFill>
      <xdr:spPr>
        <a:xfrm>
          <a:off x="1539240" y="3253740"/>
          <a:ext cx="3108960" cy="113233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5AC2FD-0768-4996-B598-0D8C324089EA}">
  <dimension ref="A1:A15"/>
  <sheetViews>
    <sheetView tabSelected="1" workbookViewId="0"/>
  </sheetViews>
  <sheetFormatPr defaultColWidth="8.88671875" defaultRowHeight="14.4" x14ac:dyDescent="0.3"/>
  <cols>
    <col min="1" max="1" width="134.5546875" style="1" customWidth="1"/>
    <col min="2" max="16384" width="8.88671875" style="1"/>
  </cols>
  <sheetData>
    <row r="1" spans="1:1" ht="15.6" x14ac:dyDescent="0.3">
      <c r="A1" s="6" t="s">
        <v>0</v>
      </c>
    </row>
    <row r="2" spans="1:1" ht="43.2" x14ac:dyDescent="0.3">
      <c r="A2" s="8" t="s">
        <v>9</v>
      </c>
    </row>
    <row r="3" spans="1:1" ht="43.2" x14ac:dyDescent="0.3">
      <c r="A3" s="7" t="s">
        <v>8</v>
      </c>
    </row>
    <row r="4" spans="1:1" ht="28.8" x14ac:dyDescent="0.3">
      <c r="A4" s="7" t="s">
        <v>4</v>
      </c>
    </row>
    <row r="5" spans="1:1" x14ac:dyDescent="0.3">
      <c r="A5" s="9" t="s">
        <v>10</v>
      </c>
    </row>
    <row r="6" spans="1:1" x14ac:dyDescent="0.3">
      <c r="A6" s="2"/>
    </row>
    <row r="8" spans="1:1" ht="15.6" x14ac:dyDescent="0.3">
      <c r="A8" s="6" t="s">
        <v>1</v>
      </c>
    </row>
    <row r="9" spans="1:1" s="3" customFormat="1" ht="28.8" x14ac:dyDescent="0.3">
      <c r="A9" s="7" t="s">
        <v>3</v>
      </c>
    </row>
    <row r="10" spans="1:1" ht="28.8" x14ac:dyDescent="0.3">
      <c r="A10" s="7" t="s">
        <v>6</v>
      </c>
    </row>
    <row r="11" spans="1:1" x14ac:dyDescent="0.3">
      <c r="A11" s="9" t="s">
        <v>5</v>
      </c>
    </row>
    <row r="13" spans="1:1" ht="15.6" x14ac:dyDescent="0.3">
      <c r="A13" s="6" t="s">
        <v>2</v>
      </c>
    </row>
    <row r="14" spans="1:1" s="5" customFormat="1" ht="129.6" x14ac:dyDescent="0.3">
      <c r="A14" s="7" t="s">
        <v>7</v>
      </c>
    </row>
    <row r="15" spans="1:1" s="5" customFormat="1" x14ac:dyDescent="0.3">
      <c r="A15" s="4"/>
    </row>
  </sheetData>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E0446-89A6-4F4E-929B-ED5DE1AD24BE}">
  <dimension ref="A1:F36"/>
  <sheetViews>
    <sheetView zoomScaleNormal="100" workbookViewId="0"/>
  </sheetViews>
  <sheetFormatPr defaultRowHeight="14.4" x14ac:dyDescent="0.3"/>
  <cols>
    <col min="1" max="1" width="11" style="10" customWidth="1"/>
    <col min="2" max="2" width="4.33203125" style="3" customWidth="1"/>
    <col min="3" max="3" width="75.88671875" style="3" bestFit="1" customWidth="1"/>
    <col min="4" max="4" width="94.77734375" style="3" bestFit="1" customWidth="1"/>
    <col min="5" max="5" width="18.88671875" style="3" bestFit="1" customWidth="1"/>
    <col min="6" max="6" width="66.6640625" style="3" customWidth="1"/>
    <col min="7" max="16384" width="8.88671875" style="3"/>
  </cols>
  <sheetData>
    <row r="1" spans="1:6" ht="15.6" x14ac:dyDescent="0.3">
      <c r="A1" s="22" t="s">
        <v>23</v>
      </c>
      <c r="B1" s="22" t="s">
        <v>18</v>
      </c>
      <c r="C1" s="25" t="s">
        <v>14</v>
      </c>
      <c r="D1" s="25" t="s">
        <v>15</v>
      </c>
      <c r="E1" s="25" t="s">
        <v>24</v>
      </c>
      <c r="F1" s="25" t="s">
        <v>1</v>
      </c>
    </row>
    <row r="2" spans="1:6" x14ac:dyDescent="0.3">
      <c r="A2" s="35" t="s">
        <v>22</v>
      </c>
      <c r="B2" s="23">
        <v>1</v>
      </c>
      <c r="C2" s="13" t="s">
        <v>11</v>
      </c>
      <c r="D2" s="13" t="s">
        <v>17</v>
      </c>
      <c r="E2" s="13"/>
      <c r="F2" s="12"/>
    </row>
    <row r="3" spans="1:6" x14ac:dyDescent="0.3">
      <c r="A3" s="36"/>
      <c r="B3" s="23">
        <v>2</v>
      </c>
      <c r="C3" s="17" t="s">
        <v>12</v>
      </c>
      <c r="D3" s="17" t="s">
        <v>16</v>
      </c>
      <c r="E3" s="17"/>
      <c r="F3" s="18"/>
    </row>
    <row r="4" spans="1:6" x14ac:dyDescent="0.3">
      <c r="A4" s="37"/>
      <c r="B4" s="23">
        <v>3</v>
      </c>
      <c r="C4" s="17" t="s">
        <v>13</v>
      </c>
      <c r="D4" s="18" t="s">
        <v>13</v>
      </c>
      <c r="E4" s="18"/>
      <c r="F4" s="18"/>
    </row>
    <row r="5" spans="1:6" x14ac:dyDescent="0.3">
      <c r="A5" s="33" t="s">
        <v>20</v>
      </c>
      <c r="B5" s="23">
        <v>4</v>
      </c>
      <c r="C5" s="12" t="s">
        <v>43</v>
      </c>
      <c r="D5" s="12" t="s">
        <v>58</v>
      </c>
      <c r="E5" s="12" t="s">
        <v>25</v>
      </c>
      <c r="F5" s="12" t="s">
        <v>40</v>
      </c>
    </row>
    <row r="6" spans="1:6" x14ac:dyDescent="0.3">
      <c r="A6" s="34"/>
      <c r="B6" s="23">
        <v>5</v>
      </c>
      <c r="C6" s="12" t="s">
        <v>27</v>
      </c>
      <c r="D6" s="12" t="s">
        <v>27</v>
      </c>
      <c r="E6" s="12" t="s">
        <v>25</v>
      </c>
      <c r="F6" s="12"/>
    </row>
    <row r="7" spans="1:6" x14ac:dyDescent="0.3">
      <c r="A7" s="34"/>
      <c r="B7" s="24">
        <v>6</v>
      </c>
      <c r="C7" s="27" t="s">
        <v>57</v>
      </c>
      <c r="D7" s="27" t="s">
        <v>59</v>
      </c>
      <c r="E7" s="27" t="s">
        <v>25</v>
      </c>
      <c r="F7" s="27" t="s">
        <v>19</v>
      </c>
    </row>
    <row r="8" spans="1:6" x14ac:dyDescent="0.3">
      <c r="A8" s="34"/>
      <c r="B8" s="23">
        <v>7</v>
      </c>
      <c r="C8" s="12" t="s">
        <v>44</v>
      </c>
      <c r="D8" s="12" t="s">
        <v>42</v>
      </c>
      <c r="E8" s="12" t="s">
        <v>25</v>
      </c>
      <c r="F8" s="12"/>
    </row>
    <row r="9" spans="1:6" x14ac:dyDescent="0.3">
      <c r="A9" s="34"/>
      <c r="B9" s="23">
        <v>8</v>
      </c>
      <c r="C9" s="30" t="s">
        <v>45</v>
      </c>
      <c r="D9" s="12" t="s">
        <v>28</v>
      </c>
      <c r="E9" s="12" t="s">
        <v>25</v>
      </c>
      <c r="F9" s="12"/>
    </row>
    <row r="10" spans="1:6" x14ac:dyDescent="0.3">
      <c r="A10" s="34"/>
      <c r="B10" s="23">
        <v>9</v>
      </c>
      <c r="C10" s="30" t="s">
        <v>46</v>
      </c>
      <c r="D10" s="12" t="s">
        <v>29</v>
      </c>
      <c r="E10" s="12" t="s">
        <v>25</v>
      </c>
      <c r="F10" s="12"/>
    </row>
    <row r="11" spans="1:6" x14ac:dyDescent="0.3">
      <c r="A11" s="34"/>
      <c r="B11" s="23">
        <v>10</v>
      </c>
      <c r="C11" s="31" t="s">
        <v>47</v>
      </c>
      <c r="D11" s="12" t="s">
        <v>30</v>
      </c>
      <c r="E11" s="12" t="s">
        <v>25</v>
      </c>
      <c r="F11" s="12"/>
    </row>
    <row r="12" spans="1:6" x14ac:dyDescent="0.3">
      <c r="A12" s="34"/>
      <c r="B12" s="23">
        <v>11</v>
      </c>
      <c r="C12" s="31" t="s">
        <v>48</v>
      </c>
      <c r="D12" s="12" t="s">
        <v>31</v>
      </c>
      <c r="E12" s="12" t="s">
        <v>25</v>
      </c>
      <c r="F12" s="12"/>
    </row>
    <row r="13" spans="1:6" x14ac:dyDescent="0.3">
      <c r="A13" s="34"/>
      <c r="B13" s="23">
        <v>12</v>
      </c>
      <c r="C13" s="31" t="s">
        <v>49</v>
      </c>
      <c r="D13" s="12" t="s">
        <v>32</v>
      </c>
      <c r="E13" s="12" t="s">
        <v>25</v>
      </c>
      <c r="F13" s="12"/>
    </row>
    <row r="14" spans="1:6" ht="34.200000000000003" customHeight="1" x14ac:dyDescent="0.3">
      <c r="A14" s="34"/>
      <c r="B14" s="23">
        <v>13</v>
      </c>
      <c r="C14" s="30" t="s">
        <v>50</v>
      </c>
      <c r="D14" s="12" t="s">
        <v>33</v>
      </c>
      <c r="E14" s="12" t="s">
        <v>25</v>
      </c>
      <c r="F14" s="26" t="s">
        <v>41</v>
      </c>
    </row>
    <row r="15" spans="1:6" ht="14.4" customHeight="1" x14ac:dyDescent="0.3">
      <c r="A15" s="34"/>
      <c r="B15" s="23">
        <v>14</v>
      </c>
      <c r="C15" s="31" t="s">
        <v>51</v>
      </c>
      <c r="D15" s="12" t="s">
        <v>34</v>
      </c>
      <c r="E15" s="12" t="s">
        <v>25</v>
      </c>
      <c r="F15" s="26"/>
    </row>
    <row r="16" spans="1:6" x14ac:dyDescent="0.3">
      <c r="A16" s="34"/>
      <c r="B16" s="23">
        <v>15</v>
      </c>
      <c r="C16" s="31" t="s">
        <v>52</v>
      </c>
      <c r="D16" s="12" t="s">
        <v>35</v>
      </c>
      <c r="E16" s="12" t="s">
        <v>25</v>
      </c>
      <c r="F16" s="12"/>
    </row>
    <row r="17" spans="1:6" x14ac:dyDescent="0.3">
      <c r="A17" s="34"/>
      <c r="B17" s="23">
        <v>16</v>
      </c>
      <c r="C17" s="31" t="s">
        <v>53</v>
      </c>
      <c r="D17" s="12" t="s">
        <v>36</v>
      </c>
      <c r="E17" s="12" t="s">
        <v>25</v>
      </c>
      <c r="F17" s="12"/>
    </row>
    <row r="18" spans="1:6" x14ac:dyDescent="0.3">
      <c r="A18" s="34"/>
      <c r="B18" s="23">
        <v>17</v>
      </c>
      <c r="C18" s="30" t="s">
        <v>54</v>
      </c>
      <c r="D18" s="12" t="s">
        <v>37</v>
      </c>
      <c r="E18" s="12" t="s">
        <v>25</v>
      </c>
      <c r="F18" s="12"/>
    </row>
    <row r="19" spans="1:6" x14ac:dyDescent="0.3">
      <c r="A19" s="34"/>
      <c r="B19" s="23">
        <v>18</v>
      </c>
      <c r="C19" s="30" t="s">
        <v>55</v>
      </c>
      <c r="D19" s="12" t="s">
        <v>38</v>
      </c>
      <c r="E19" s="12" t="s">
        <v>25</v>
      </c>
      <c r="F19" s="12"/>
    </row>
    <row r="20" spans="1:6" x14ac:dyDescent="0.3">
      <c r="A20" s="34"/>
      <c r="B20" s="23">
        <v>19</v>
      </c>
      <c r="C20" s="30" t="s">
        <v>56</v>
      </c>
      <c r="D20" s="12" t="s">
        <v>39</v>
      </c>
      <c r="E20" s="12" t="s">
        <v>25</v>
      </c>
      <c r="F20" s="12"/>
    </row>
    <row r="21" spans="1:6" x14ac:dyDescent="0.3">
      <c r="A21" s="33" t="s">
        <v>21</v>
      </c>
      <c r="B21" s="23">
        <v>20</v>
      </c>
      <c r="C21" s="13" t="s">
        <v>43</v>
      </c>
      <c r="D21" s="12" t="s">
        <v>58</v>
      </c>
      <c r="E21" s="13" t="s">
        <v>26</v>
      </c>
      <c r="F21" s="13"/>
    </row>
    <row r="22" spans="1:6" x14ac:dyDescent="0.3">
      <c r="A22" s="34"/>
      <c r="B22" s="23">
        <v>21</v>
      </c>
      <c r="C22" s="12" t="s">
        <v>27</v>
      </c>
      <c r="D22" s="12" t="s">
        <v>27</v>
      </c>
      <c r="E22" s="13" t="s">
        <v>26</v>
      </c>
      <c r="F22" s="12"/>
    </row>
    <row r="23" spans="1:6" x14ac:dyDescent="0.3">
      <c r="A23" s="34"/>
      <c r="B23" s="24">
        <v>22</v>
      </c>
      <c r="C23" s="27" t="s">
        <v>57</v>
      </c>
      <c r="D23" s="27" t="s">
        <v>59</v>
      </c>
      <c r="E23" s="28" t="s">
        <v>26</v>
      </c>
      <c r="F23" s="27"/>
    </row>
    <row r="24" spans="1:6" x14ac:dyDescent="0.3">
      <c r="A24" s="34"/>
      <c r="B24" s="23">
        <v>23</v>
      </c>
      <c r="C24" s="12" t="s">
        <v>44</v>
      </c>
      <c r="D24" s="12" t="s">
        <v>42</v>
      </c>
      <c r="E24" s="13" t="s">
        <v>26</v>
      </c>
      <c r="F24" s="12"/>
    </row>
    <row r="25" spans="1:6" x14ac:dyDescent="0.3">
      <c r="A25" s="34"/>
      <c r="B25" s="23">
        <v>24</v>
      </c>
      <c r="C25" s="30" t="s">
        <v>45</v>
      </c>
      <c r="D25" s="12" t="s">
        <v>28</v>
      </c>
      <c r="E25" s="13" t="s">
        <v>26</v>
      </c>
      <c r="F25" s="12"/>
    </row>
    <row r="26" spans="1:6" x14ac:dyDescent="0.3">
      <c r="A26" s="34"/>
      <c r="B26" s="23">
        <v>25</v>
      </c>
      <c r="C26" s="30" t="s">
        <v>46</v>
      </c>
      <c r="D26" s="12" t="s">
        <v>29</v>
      </c>
      <c r="E26" s="13" t="s">
        <v>26</v>
      </c>
      <c r="F26" s="12"/>
    </row>
    <row r="27" spans="1:6" x14ac:dyDescent="0.3">
      <c r="A27" s="34"/>
      <c r="B27" s="23">
        <v>26</v>
      </c>
      <c r="C27" s="31" t="s">
        <v>47</v>
      </c>
      <c r="D27" s="12" t="s">
        <v>30</v>
      </c>
      <c r="E27" s="13" t="s">
        <v>26</v>
      </c>
      <c r="F27" s="12"/>
    </row>
    <row r="28" spans="1:6" x14ac:dyDescent="0.3">
      <c r="A28" s="34"/>
      <c r="B28" s="23">
        <v>27</v>
      </c>
      <c r="C28" s="31" t="s">
        <v>48</v>
      </c>
      <c r="D28" s="12" t="s">
        <v>31</v>
      </c>
      <c r="E28" s="13" t="s">
        <v>26</v>
      </c>
      <c r="F28" s="12"/>
    </row>
    <row r="29" spans="1:6" x14ac:dyDescent="0.3">
      <c r="A29" s="34"/>
      <c r="B29" s="23">
        <v>28</v>
      </c>
      <c r="C29" s="31" t="s">
        <v>49</v>
      </c>
      <c r="D29" s="12" t="s">
        <v>32</v>
      </c>
      <c r="E29" s="13" t="s">
        <v>26</v>
      </c>
      <c r="F29" s="12"/>
    </row>
    <row r="30" spans="1:6" x14ac:dyDescent="0.3">
      <c r="A30" s="34"/>
      <c r="B30" s="23">
        <v>29</v>
      </c>
      <c r="C30" s="30" t="s">
        <v>50</v>
      </c>
      <c r="D30" s="12" t="s">
        <v>33</v>
      </c>
      <c r="E30" s="13" t="s">
        <v>26</v>
      </c>
      <c r="F30" s="12"/>
    </row>
    <row r="31" spans="1:6" x14ac:dyDescent="0.3">
      <c r="A31" s="34"/>
      <c r="B31" s="23">
        <v>30</v>
      </c>
      <c r="C31" s="31" t="s">
        <v>51</v>
      </c>
      <c r="D31" s="12" t="s">
        <v>34</v>
      </c>
      <c r="E31" s="13" t="s">
        <v>26</v>
      </c>
      <c r="F31" s="12"/>
    </row>
    <row r="32" spans="1:6" x14ac:dyDescent="0.3">
      <c r="A32" s="34"/>
      <c r="B32" s="23">
        <v>31</v>
      </c>
      <c r="C32" s="31" t="s">
        <v>52</v>
      </c>
      <c r="D32" s="12" t="s">
        <v>35</v>
      </c>
      <c r="E32" s="13" t="s">
        <v>26</v>
      </c>
      <c r="F32" s="12"/>
    </row>
    <row r="33" spans="1:6" x14ac:dyDescent="0.3">
      <c r="A33" s="34"/>
      <c r="B33" s="23">
        <v>32</v>
      </c>
      <c r="C33" s="31" t="s">
        <v>53</v>
      </c>
      <c r="D33" s="12" t="s">
        <v>36</v>
      </c>
      <c r="E33" s="13" t="s">
        <v>26</v>
      </c>
      <c r="F33" s="12"/>
    </row>
    <row r="34" spans="1:6" x14ac:dyDescent="0.3">
      <c r="A34" s="34"/>
      <c r="B34" s="23">
        <v>33</v>
      </c>
      <c r="C34" s="30" t="s">
        <v>54</v>
      </c>
      <c r="D34" s="11" t="s">
        <v>37</v>
      </c>
      <c r="E34" s="13" t="s">
        <v>26</v>
      </c>
      <c r="F34" s="12"/>
    </row>
    <row r="35" spans="1:6" x14ac:dyDescent="0.3">
      <c r="A35" s="34"/>
      <c r="B35" s="23">
        <v>34</v>
      </c>
      <c r="C35" s="30" t="s">
        <v>55</v>
      </c>
      <c r="D35" s="11" t="s">
        <v>38</v>
      </c>
      <c r="E35" s="13" t="s">
        <v>26</v>
      </c>
      <c r="F35" s="12"/>
    </row>
    <row r="36" spans="1:6" x14ac:dyDescent="0.3">
      <c r="A36" s="34"/>
      <c r="B36" s="23">
        <v>35</v>
      </c>
      <c r="C36" s="30" t="s">
        <v>56</v>
      </c>
      <c r="D36" s="11" t="s">
        <v>39</v>
      </c>
      <c r="E36" s="13" t="s">
        <v>26</v>
      </c>
      <c r="F36" s="12"/>
    </row>
  </sheetData>
  <mergeCells count="3">
    <mergeCell ref="A5:A20"/>
    <mergeCell ref="A21:A36"/>
    <mergeCell ref="A2:A4"/>
  </mergeCell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I205"/>
  <sheetViews>
    <sheetView workbookViewId="0">
      <pane xSplit="2" ySplit="3" topLeftCell="C4" activePane="bottomRight" state="frozen"/>
      <selection pane="topRight" activeCell="C1" sqref="C1"/>
      <selection pane="bottomLeft" activeCell="A4" sqref="A4"/>
      <selection pane="bottomRight"/>
    </sheetView>
  </sheetViews>
  <sheetFormatPr defaultRowHeight="14.4" x14ac:dyDescent="0.3"/>
  <cols>
    <col min="1" max="1" width="26.21875" style="1" bestFit="1" customWidth="1"/>
    <col min="2" max="2" width="5.44140625" style="1" bestFit="1" customWidth="1"/>
    <col min="3" max="3" width="16.109375" style="14" bestFit="1" customWidth="1"/>
    <col min="4" max="4" width="17.6640625" style="14" customWidth="1"/>
    <col min="5" max="5" width="12.21875" style="14" customWidth="1"/>
    <col min="6" max="7" width="18.6640625" style="14" customWidth="1"/>
    <col min="8" max="8" width="14.88671875" style="14" customWidth="1"/>
    <col min="9" max="10" width="17.109375" style="14" customWidth="1"/>
    <col min="11" max="11" width="13.21875" style="14" customWidth="1"/>
    <col min="12" max="12" width="10.109375" style="14" bestFit="1" customWidth="1"/>
    <col min="13" max="13" width="13.77734375" style="14" customWidth="1"/>
    <col min="14" max="14" width="14.109375" style="14" customWidth="1"/>
    <col min="15" max="15" width="18.5546875" style="14" customWidth="1"/>
    <col min="16" max="16" width="17.77734375" style="14" customWidth="1"/>
    <col min="17" max="17" width="15.33203125" style="14" customWidth="1"/>
    <col min="18" max="18" width="15.109375" style="14" customWidth="1"/>
    <col min="19" max="19" width="13.109375" style="14" customWidth="1"/>
    <col min="20" max="20" width="11.44140625" style="14" customWidth="1"/>
    <col min="21" max="22" width="16.88671875" style="14" customWidth="1"/>
    <col min="23" max="23" width="13.77734375" style="14" customWidth="1"/>
    <col min="24" max="24" width="13.6640625" style="14" customWidth="1"/>
    <col min="25" max="25" width="16.44140625" style="14" customWidth="1"/>
    <col min="26" max="28" width="14.109375" style="14" customWidth="1"/>
    <col min="29" max="29" width="17.6640625" style="14" customWidth="1"/>
    <col min="30" max="30" width="21.5546875" style="14" customWidth="1"/>
    <col min="31" max="31" width="22.6640625" style="14" customWidth="1"/>
    <col min="32" max="35" width="14.109375" style="14" customWidth="1"/>
    <col min="36" max="16384" width="8.88671875" style="1"/>
  </cols>
  <sheetData>
    <row r="1" spans="1:35" x14ac:dyDescent="0.3">
      <c r="A1" s="1" t="s">
        <v>487</v>
      </c>
    </row>
    <row r="3" spans="1:35" s="21" customFormat="1" ht="115.2" x14ac:dyDescent="0.3">
      <c r="A3" s="19" t="s">
        <v>60</v>
      </c>
      <c r="B3" s="19" t="s">
        <v>257</v>
      </c>
      <c r="C3" s="20" t="s">
        <v>454</v>
      </c>
      <c r="D3" s="20" t="s">
        <v>455</v>
      </c>
      <c r="E3" s="20" t="s">
        <v>456</v>
      </c>
      <c r="F3" s="20" t="s">
        <v>457</v>
      </c>
      <c r="G3" s="20" t="s">
        <v>458</v>
      </c>
      <c r="H3" s="20" t="s">
        <v>459</v>
      </c>
      <c r="I3" s="20" t="s">
        <v>460</v>
      </c>
      <c r="J3" s="20" t="s">
        <v>461</v>
      </c>
      <c r="K3" s="20" t="s">
        <v>462</v>
      </c>
      <c r="L3" s="20" t="s">
        <v>463</v>
      </c>
      <c r="M3" s="20" t="s">
        <v>464</v>
      </c>
      <c r="N3" s="20" t="s">
        <v>465</v>
      </c>
      <c r="O3" s="20" t="s">
        <v>466</v>
      </c>
      <c r="P3" s="20" t="s">
        <v>467</v>
      </c>
      <c r="Q3" s="20" t="s">
        <v>468</v>
      </c>
      <c r="R3" s="20" t="s">
        <v>469</v>
      </c>
      <c r="S3" s="20" t="s">
        <v>470</v>
      </c>
      <c r="T3" s="20" t="s">
        <v>471</v>
      </c>
      <c r="U3" s="20" t="s">
        <v>472</v>
      </c>
      <c r="V3" s="20" t="s">
        <v>473</v>
      </c>
      <c r="W3" s="20" t="s">
        <v>474</v>
      </c>
      <c r="X3" s="20" t="s">
        <v>475</v>
      </c>
      <c r="Y3" s="20" t="s">
        <v>476</v>
      </c>
      <c r="Z3" s="20" t="s">
        <v>477</v>
      </c>
      <c r="AA3" s="20" t="s">
        <v>478</v>
      </c>
      <c r="AB3" s="20" t="s">
        <v>479</v>
      </c>
      <c r="AC3" s="20" t="s">
        <v>480</v>
      </c>
      <c r="AD3" s="20" t="s">
        <v>481</v>
      </c>
      <c r="AE3" s="20" t="s">
        <v>482</v>
      </c>
      <c r="AF3" s="20" t="s">
        <v>483</v>
      </c>
      <c r="AG3" s="20" t="s">
        <v>484</v>
      </c>
      <c r="AH3" s="20" t="s">
        <v>485</v>
      </c>
      <c r="AI3" s="20" t="s">
        <v>486</v>
      </c>
    </row>
    <row r="4" spans="1:35" x14ac:dyDescent="0.3">
      <c r="A4" s="1" t="s">
        <v>61</v>
      </c>
      <c r="B4" s="1" t="s">
        <v>258</v>
      </c>
      <c r="C4" s="32">
        <v>25788217</v>
      </c>
      <c r="D4" s="32">
        <v>127.65681457519531</v>
      </c>
      <c r="E4" s="32">
        <v>0</v>
      </c>
      <c r="F4" s="32">
        <v>127.65681457519531</v>
      </c>
      <c r="G4" s="32">
        <v>0</v>
      </c>
      <c r="H4" s="32">
        <v>127.40000152587891</v>
      </c>
      <c r="I4" s="32">
        <v>0</v>
      </c>
      <c r="J4" s="32">
        <v>0.25681500000000002</v>
      </c>
      <c r="K4" s="32">
        <v>0</v>
      </c>
      <c r="L4" s="32">
        <v>0</v>
      </c>
      <c r="M4" s="32"/>
      <c r="N4" s="32">
        <v>0</v>
      </c>
      <c r="O4" s="32">
        <v>0</v>
      </c>
      <c r="P4" s="32">
        <v>0.25681500000000002</v>
      </c>
      <c r="Q4" s="32">
        <v>0</v>
      </c>
      <c r="R4" s="32">
        <v>0</v>
      </c>
      <c r="S4" s="32">
        <v>0</v>
      </c>
      <c r="T4" s="32">
        <v>495.01992797851563</v>
      </c>
      <c r="U4" s="32">
        <v>0</v>
      </c>
      <c r="V4" s="32">
        <v>495.01992797851563</v>
      </c>
      <c r="W4" s="32">
        <v>0</v>
      </c>
      <c r="X4" s="32">
        <v>494.02407836914063</v>
      </c>
      <c r="Y4" s="32">
        <v>0</v>
      </c>
      <c r="Z4" s="32">
        <v>0.99586176872253418</v>
      </c>
      <c r="AA4" s="32">
        <v>0</v>
      </c>
      <c r="AB4" s="32">
        <v>0</v>
      </c>
      <c r="AC4" s="32"/>
      <c r="AD4" s="32">
        <v>0</v>
      </c>
      <c r="AE4" s="32">
        <v>0</v>
      </c>
      <c r="AF4" s="32">
        <v>0.99586176872253418</v>
      </c>
      <c r="AG4" s="32">
        <v>0</v>
      </c>
      <c r="AH4" s="32">
        <v>0</v>
      </c>
      <c r="AI4" s="32">
        <v>0</v>
      </c>
    </row>
    <row r="5" spans="1:35" x14ac:dyDescent="0.3">
      <c r="A5" s="1" t="s">
        <v>62</v>
      </c>
      <c r="B5" s="1" t="s">
        <v>259</v>
      </c>
      <c r="C5" s="32">
        <v>38067913</v>
      </c>
      <c r="D5" s="32">
        <v>177.43600463867188</v>
      </c>
      <c r="E5" s="32">
        <v>-20</v>
      </c>
      <c r="F5" s="32">
        <v>157.43600463867188</v>
      </c>
      <c r="G5" s="32">
        <v>0</v>
      </c>
      <c r="H5" s="32">
        <v>176.44999694824219</v>
      </c>
      <c r="I5" s="32">
        <v>0.5</v>
      </c>
      <c r="J5" s="32">
        <v>0.48599999999999999</v>
      </c>
      <c r="K5" s="32">
        <v>0</v>
      </c>
      <c r="L5" s="32">
        <v>0</v>
      </c>
      <c r="M5" s="32"/>
      <c r="N5" s="32">
        <v>0</v>
      </c>
      <c r="O5" s="32">
        <v>0</v>
      </c>
      <c r="P5" s="32">
        <v>0.48599999999999999</v>
      </c>
      <c r="Q5" s="32">
        <v>0.5</v>
      </c>
      <c r="R5" s="32">
        <v>0</v>
      </c>
      <c r="S5" s="32">
        <v>0</v>
      </c>
      <c r="T5" s="32">
        <v>466.10382080078125</v>
      </c>
      <c r="U5" s="32">
        <v>-52.537685394287109</v>
      </c>
      <c r="V5" s="32">
        <v>413.56613159179688</v>
      </c>
      <c r="W5" s="32">
        <v>0</v>
      </c>
      <c r="X5" s="32">
        <v>463.51373291015625</v>
      </c>
      <c r="Y5" s="32">
        <v>1.3134421110153198</v>
      </c>
      <c r="Z5" s="32">
        <v>1.2766656875610352</v>
      </c>
      <c r="AA5" s="32">
        <v>0</v>
      </c>
      <c r="AB5" s="32">
        <v>0</v>
      </c>
      <c r="AC5" s="32"/>
      <c r="AD5" s="32">
        <v>0</v>
      </c>
      <c r="AE5" s="32">
        <v>0</v>
      </c>
      <c r="AF5" s="32">
        <v>1.2766656875610352</v>
      </c>
      <c r="AG5" s="32">
        <v>1.3134421110153198</v>
      </c>
      <c r="AH5" s="32">
        <v>0</v>
      </c>
      <c r="AI5" s="32">
        <v>0</v>
      </c>
    </row>
    <row r="6" spans="1:35" x14ac:dyDescent="0.3">
      <c r="A6" s="1" t="s">
        <v>63</v>
      </c>
      <c r="B6" s="1" t="s">
        <v>260</v>
      </c>
      <c r="C6" s="32">
        <v>60367471</v>
      </c>
      <c r="D6" s="32">
        <v>227.323974609375</v>
      </c>
      <c r="E6" s="32">
        <v>0</v>
      </c>
      <c r="F6" s="32">
        <v>227.323974609375</v>
      </c>
      <c r="G6" s="32">
        <v>0</v>
      </c>
      <c r="H6" s="32">
        <v>35</v>
      </c>
      <c r="I6" s="32">
        <v>0</v>
      </c>
      <c r="J6" s="32">
        <v>0</v>
      </c>
      <c r="K6" s="32">
        <v>192.32396099123829</v>
      </c>
      <c r="L6" s="32">
        <v>0</v>
      </c>
      <c r="M6" s="32"/>
      <c r="N6" s="32">
        <v>0</v>
      </c>
      <c r="O6" s="32">
        <v>0</v>
      </c>
      <c r="P6" s="32">
        <v>0</v>
      </c>
      <c r="Q6" s="32">
        <v>0</v>
      </c>
      <c r="R6" s="32">
        <v>0</v>
      </c>
      <c r="S6" s="32">
        <v>0</v>
      </c>
      <c r="T6" s="32">
        <v>376.56698608398438</v>
      </c>
      <c r="U6" s="32">
        <v>0</v>
      </c>
      <c r="V6" s="32">
        <v>376.56698608398438</v>
      </c>
      <c r="W6" s="32">
        <v>0</v>
      </c>
      <c r="X6" s="32">
        <v>57.978244781494141</v>
      </c>
      <c r="Y6" s="32">
        <v>0</v>
      </c>
      <c r="Z6" s="32">
        <v>0</v>
      </c>
      <c r="AA6" s="32">
        <v>318.5887451171875</v>
      </c>
      <c r="AB6" s="32">
        <v>0</v>
      </c>
      <c r="AC6" s="32"/>
      <c r="AD6" s="32">
        <v>0</v>
      </c>
      <c r="AE6" s="32">
        <v>0</v>
      </c>
      <c r="AF6" s="32">
        <v>0</v>
      </c>
      <c r="AG6" s="32">
        <v>0</v>
      </c>
      <c r="AH6" s="32">
        <v>0</v>
      </c>
      <c r="AI6" s="32">
        <v>0</v>
      </c>
    </row>
    <row r="7" spans="1:35" x14ac:dyDescent="0.3">
      <c r="A7" s="1" t="s">
        <v>64</v>
      </c>
      <c r="B7" s="1" t="s">
        <v>261</v>
      </c>
      <c r="C7" s="32">
        <v>9634162</v>
      </c>
      <c r="D7" s="32">
        <v>34.193355560302734</v>
      </c>
      <c r="E7" s="32">
        <v>0</v>
      </c>
      <c r="F7" s="32">
        <v>34.193355560302734</v>
      </c>
      <c r="G7" s="32">
        <v>0</v>
      </c>
      <c r="H7" s="32">
        <v>3.5</v>
      </c>
      <c r="I7" s="32">
        <v>0</v>
      </c>
      <c r="J7" s="32">
        <v>0</v>
      </c>
      <c r="K7" s="32">
        <v>30.693354649083616</v>
      </c>
      <c r="L7" s="32">
        <v>0</v>
      </c>
      <c r="M7" s="32"/>
      <c r="N7" s="32">
        <v>0</v>
      </c>
      <c r="O7" s="32">
        <v>0</v>
      </c>
      <c r="P7" s="32">
        <v>0</v>
      </c>
      <c r="Q7" s="32">
        <v>0</v>
      </c>
      <c r="R7" s="32">
        <v>0</v>
      </c>
      <c r="S7" s="32">
        <v>0</v>
      </c>
      <c r="T7" s="32">
        <v>354.91781616210938</v>
      </c>
      <c r="U7" s="32">
        <v>0</v>
      </c>
      <c r="V7" s="32">
        <v>354.91781616210938</v>
      </c>
      <c r="W7" s="32">
        <v>0</v>
      </c>
      <c r="X7" s="32">
        <v>36.329055786132813</v>
      </c>
      <c r="Y7" s="32">
        <v>0</v>
      </c>
      <c r="Z7" s="32">
        <v>0</v>
      </c>
      <c r="AA7" s="32">
        <v>318.5887451171875</v>
      </c>
      <c r="AB7" s="32">
        <v>0</v>
      </c>
      <c r="AC7" s="32"/>
      <c r="AD7" s="32">
        <v>0</v>
      </c>
      <c r="AE7" s="32">
        <v>0</v>
      </c>
      <c r="AF7" s="32">
        <v>0</v>
      </c>
      <c r="AG7" s="32">
        <v>0</v>
      </c>
      <c r="AH7" s="32">
        <v>0</v>
      </c>
      <c r="AI7" s="32">
        <v>0</v>
      </c>
    </row>
    <row r="8" spans="1:35" x14ac:dyDescent="0.3">
      <c r="A8" s="1" t="s">
        <v>65</v>
      </c>
      <c r="B8" s="1" t="s">
        <v>262</v>
      </c>
      <c r="C8" s="32">
        <v>5460726</v>
      </c>
      <c r="D8" s="32">
        <v>18.404758453369141</v>
      </c>
      <c r="E8" s="32">
        <v>0</v>
      </c>
      <c r="F8" s="32">
        <v>18.404758453369141</v>
      </c>
      <c r="G8" s="32">
        <v>0</v>
      </c>
      <c r="H8" s="32">
        <v>1</v>
      </c>
      <c r="I8" s="32">
        <v>7.4999998323619366E-3</v>
      </c>
      <c r="J8" s="32">
        <v>0</v>
      </c>
      <c r="K8" s="32">
        <v>17.397257774933799</v>
      </c>
      <c r="L8" s="32">
        <v>0</v>
      </c>
      <c r="M8" s="32"/>
      <c r="N8" s="32">
        <v>0</v>
      </c>
      <c r="O8" s="32">
        <v>0</v>
      </c>
      <c r="P8" s="32">
        <v>0</v>
      </c>
      <c r="Q8" s="32">
        <v>0</v>
      </c>
      <c r="R8" s="32">
        <v>0</v>
      </c>
      <c r="S8" s="32">
        <v>0</v>
      </c>
      <c r="T8" s="32">
        <v>337.03866577148438</v>
      </c>
      <c r="U8" s="32">
        <v>0</v>
      </c>
      <c r="V8" s="32">
        <v>337.03866577148438</v>
      </c>
      <c r="W8" s="32">
        <v>0</v>
      </c>
      <c r="X8" s="32">
        <v>18.312583923339844</v>
      </c>
      <c r="Y8" s="32">
        <v>0.13734437525272369</v>
      </c>
      <c r="Z8" s="32">
        <v>0</v>
      </c>
      <c r="AA8" s="32">
        <v>318.5887451171875</v>
      </c>
      <c r="AB8" s="32">
        <v>0</v>
      </c>
      <c r="AC8" s="32"/>
      <c r="AD8" s="32">
        <v>0</v>
      </c>
      <c r="AE8" s="32">
        <v>0</v>
      </c>
      <c r="AF8" s="32">
        <v>0</v>
      </c>
      <c r="AG8" s="32">
        <v>0</v>
      </c>
      <c r="AH8" s="32">
        <v>0</v>
      </c>
      <c r="AI8" s="32">
        <v>0</v>
      </c>
    </row>
    <row r="9" spans="1:35" x14ac:dyDescent="0.3">
      <c r="A9" s="1" t="s">
        <v>66</v>
      </c>
      <c r="B9" s="1" t="s">
        <v>263</v>
      </c>
      <c r="C9" s="32">
        <v>83900471</v>
      </c>
      <c r="D9" s="32">
        <v>282.29745483398438</v>
      </c>
      <c r="E9" s="32">
        <v>0</v>
      </c>
      <c r="F9" s="32">
        <v>282.29745483398438</v>
      </c>
      <c r="G9" s="32">
        <v>0</v>
      </c>
      <c r="H9" s="32">
        <v>15</v>
      </c>
      <c r="I9" s="32">
        <v>0</v>
      </c>
      <c r="J9" s="32">
        <v>0</v>
      </c>
      <c r="K9" s="32">
        <v>267.29744752352667</v>
      </c>
      <c r="L9" s="32">
        <v>0</v>
      </c>
      <c r="M9" s="32"/>
      <c r="N9" s="32">
        <v>0</v>
      </c>
      <c r="O9" s="32">
        <v>0</v>
      </c>
      <c r="P9" s="32">
        <v>0</v>
      </c>
      <c r="Q9" s="32">
        <v>0</v>
      </c>
      <c r="R9" s="32">
        <v>0</v>
      </c>
      <c r="S9" s="32">
        <v>0</v>
      </c>
      <c r="T9" s="32">
        <v>336.467041015625</v>
      </c>
      <c r="U9" s="32">
        <v>0</v>
      </c>
      <c r="V9" s="32">
        <v>336.467041015625</v>
      </c>
      <c r="W9" s="32">
        <v>0</v>
      </c>
      <c r="X9" s="32">
        <v>17.878326416015625</v>
      </c>
      <c r="Y9" s="32">
        <v>0</v>
      </c>
      <c r="Z9" s="32">
        <v>0</v>
      </c>
      <c r="AA9" s="32">
        <v>318.5887451171875</v>
      </c>
      <c r="AB9" s="32">
        <v>0</v>
      </c>
      <c r="AC9" s="32"/>
      <c r="AD9" s="32">
        <v>0</v>
      </c>
      <c r="AE9" s="32">
        <v>0</v>
      </c>
      <c r="AF9" s="32">
        <v>0</v>
      </c>
      <c r="AG9" s="32">
        <v>0</v>
      </c>
      <c r="AH9" s="32">
        <v>0</v>
      </c>
      <c r="AI9" s="32">
        <v>0</v>
      </c>
    </row>
    <row r="10" spans="1:35" x14ac:dyDescent="0.3">
      <c r="A10" s="1" t="s">
        <v>67</v>
      </c>
      <c r="B10" s="1" t="s">
        <v>264</v>
      </c>
      <c r="C10" s="32">
        <v>4860642</v>
      </c>
      <c r="D10" s="32">
        <v>16.210309982299805</v>
      </c>
      <c r="E10" s="32">
        <v>0</v>
      </c>
      <c r="F10" s="32">
        <v>16.210309982299805</v>
      </c>
      <c r="G10" s="32">
        <v>0</v>
      </c>
      <c r="H10" s="32">
        <v>16.159999847412109</v>
      </c>
      <c r="I10" s="32">
        <v>0</v>
      </c>
      <c r="J10" s="32">
        <v>5.0310000000000001E-2</v>
      </c>
      <c r="K10" s="32">
        <v>0</v>
      </c>
      <c r="L10" s="32">
        <v>0</v>
      </c>
      <c r="M10" s="32"/>
      <c r="N10" s="32">
        <v>0</v>
      </c>
      <c r="O10" s="32">
        <v>0</v>
      </c>
      <c r="P10" s="32">
        <v>5.0310000000000001E-2</v>
      </c>
      <c r="Q10" s="32">
        <v>0</v>
      </c>
      <c r="R10" s="32">
        <v>0</v>
      </c>
      <c r="S10" s="32">
        <v>0</v>
      </c>
      <c r="T10" s="32">
        <v>333.50140380859375</v>
      </c>
      <c r="U10" s="32">
        <v>0</v>
      </c>
      <c r="V10" s="32">
        <v>333.50140380859375</v>
      </c>
      <c r="W10" s="32">
        <v>0</v>
      </c>
      <c r="X10" s="32">
        <v>332.46636962890625</v>
      </c>
      <c r="Y10" s="32">
        <v>0</v>
      </c>
      <c r="Z10" s="32">
        <v>1.0350484848022461</v>
      </c>
      <c r="AA10" s="32">
        <v>0</v>
      </c>
      <c r="AB10" s="32">
        <v>0</v>
      </c>
      <c r="AC10" s="32"/>
      <c r="AD10" s="32">
        <v>0</v>
      </c>
      <c r="AE10" s="32">
        <v>0</v>
      </c>
      <c r="AF10" s="32">
        <v>1.0350484848022461</v>
      </c>
      <c r="AG10" s="32">
        <v>0</v>
      </c>
      <c r="AH10" s="32">
        <v>0</v>
      </c>
      <c r="AI10" s="32">
        <v>0</v>
      </c>
    </row>
    <row r="11" spans="1:35" x14ac:dyDescent="0.3">
      <c r="A11" s="1" t="s">
        <v>68</v>
      </c>
      <c r="B11" s="1" t="s">
        <v>265</v>
      </c>
      <c r="C11" s="32">
        <v>1215588</v>
      </c>
      <c r="D11" s="32">
        <v>3.970726490020752</v>
      </c>
      <c r="E11" s="32">
        <v>0</v>
      </c>
      <c r="F11" s="32">
        <v>3.970726490020752</v>
      </c>
      <c r="G11" s="32">
        <v>0</v>
      </c>
      <c r="H11" s="32">
        <v>0</v>
      </c>
      <c r="I11" s="32">
        <v>9.7999997437000275E-2</v>
      </c>
      <c r="J11" s="32">
        <v>0</v>
      </c>
      <c r="K11" s="32">
        <v>3.8727264074623462</v>
      </c>
      <c r="L11" s="32">
        <v>0</v>
      </c>
      <c r="M11" s="32"/>
      <c r="N11" s="32">
        <v>0</v>
      </c>
      <c r="O11" s="32">
        <v>0</v>
      </c>
      <c r="P11" s="32">
        <v>0</v>
      </c>
      <c r="Q11" s="32">
        <v>0</v>
      </c>
      <c r="R11" s="32">
        <v>0</v>
      </c>
      <c r="S11" s="32">
        <v>0</v>
      </c>
      <c r="T11" s="32">
        <v>326.65069580078125</v>
      </c>
      <c r="U11" s="32">
        <v>0</v>
      </c>
      <c r="V11" s="32">
        <v>326.65069580078125</v>
      </c>
      <c r="W11" s="32">
        <v>0</v>
      </c>
      <c r="X11" s="32">
        <v>0</v>
      </c>
      <c r="Y11" s="32">
        <v>8.0619421005249023</v>
      </c>
      <c r="Z11" s="32">
        <v>0</v>
      </c>
      <c r="AA11" s="32">
        <v>318.5887451171875</v>
      </c>
      <c r="AB11" s="32">
        <v>0</v>
      </c>
      <c r="AC11" s="32"/>
      <c r="AD11" s="32">
        <v>0</v>
      </c>
      <c r="AE11" s="32">
        <v>0</v>
      </c>
      <c r="AF11" s="32">
        <v>0</v>
      </c>
      <c r="AG11" s="32">
        <v>0</v>
      </c>
      <c r="AH11" s="32">
        <v>0</v>
      </c>
      <c r="AI11" s="32">
        <v>0</v>
      </c>
    </row>
    <row r="12" spans="1:35" x14ac:dyDescent="0.3">
      <c r="A12" s="1" t="s">
        <v>69</v>
      </c>
      <c r="B12" s="1" t="s">
        <v>266</v>
      </c>
      <c r="C12" s="32">
        <v>10724553</v>
      </c>
      <c r="D12" s="32">
        <v>34.169715881347656</v>
      </c>
      <c r="E12" s="32">
        <v>0</v>
      </c>
      <c r="F12" s="32">
        <v>34.169715881347656</v>
      </c>
      <c r="G12" s="32">
        <v>0</v>
      </c>
      <c r="H12" s="32">
        <v>0</v>
      </c>
      <c r="I12" s="32">
        <v>2.4999999441206455E-3</v>
      </c>
      <c r="J12" s="32">
        <v>0</v>
      </c>
      <c r="K12" s="32">
        <v>34.167217520516431</v>
      </c>
      <c r="L12" s="32">
        <v>0</v>
      </c>
      <c r="M12" s="32"/>
      <c r="N12" s="32">
        <v>0</v>
      </c>
      <c r="O12" s="32">
        <v>0</v>
      </c>
      <c r="P12" s="32">
        <v>0</v>
      </c>
      <c r="Q12" s="32">
        <v>0</v>
      </c>
      <c r="R12" s="32">
        <v>0</v>
      </c>
      <c r="S12" s="32">
        <v>0</v>
      </c>
      <c r="T12" s="32">
        <v>318.61203002929688</v>
      </c>
      <c r="U12" s="32">
        <v>0</v>
      </c>
      <c r="V12" s="32">
        <v>318.61203002929688</v>
      </c>
      <c r="W12" s="32">
        <v>0</v>
      </c>
      <c r="X12" s="32">
        <v>0</v>
      </c>
      <c r="Y12" s="32">
        <v>2.3310994729399681E-2</v>
      </c>
      <c r="Z12" s="32">
        <v>0</v>
      </c>
      <c r="AA12" s="32">
        <v>318.5887451171875</v>
      </c>
      <c r="AB12" s="32">
        <v>0</v>
      </c>
      <c r="AC12" s="32"/>
      <c r="AD12" s="32">
        <v>0</v>
      </c>
      <c r="AE12" s="32">
        <v>0</v>
      </c>
      <c r="AF12" s="32">
        <v>0</v>
      </c>
      <c r="AG12" s="32">
        <v>0</v>
      </c>
      <c r="AH12" s="32">
        <v>0</v>
      </c>
      <c r="AI12" s="32">
        <v>0</v>
      </c>
    </row>
    <row r="13" spans="1:35" x14ac:dyDescent="0.3">
      <c r="A13" s="1" t="s">
        <v>70</v>
      </c>
      <c r="B13" s="1" t="s">
        <v>267</v>
      </c>
      <c r="C13" s="32">
        <v>10160159</v>
      </c>
      <c r="D13" s="32">
        <v>32.369121551513672</v>
      </c>
      <c r="E13" s="32">
        <v>0</v>
      </c>
      <c r="F13" s="32">
        <v>32.369121551513672</v>
      </c>
      <c r="G13" s="32">
        <v>0</v>
      </c>
      <c r="H13" s="32">
        <v>0</v>
      </c>
      <c r="I13" s="32">
        <v>0</v>
      </c>
      <c r="J13" s="32">
        <v>0</v>
      </c>
      <c r="K13" s="32">
        <v>32.369121826898777</v>
      </c>
      <c r="L13" s="32">
        <v>0</v>
      </c>
      <c r="M13" s="32"/>
      <c r="N13" s="32">
        <v>0</v>
      </c>
      <c r="O13" s="32">
        <v>0</v>
      </c>
      <c r="P13" s="32">
        <v>0</v>
      </c>
      <c r="Q13" s="32">
        <v>0</v>
      </c>
      <c r="R13" s="32">
        <v>0</v>
      </c>
      <c r="S13" s="32">
        <v>0</v>
      </c>
      <c r="T13" s="32">
        <v>318.5887451171875</v>
      </c>
      <c r="U13" s="32">
        <v>0</v>
      </c>
      <c r="V13" s="32">
        <v>318.5887451171875</v>
      </c>
      <c r="W13" s="32">
        <v>0</v>
      </c>
      <c r="X13" s="32">
        <v>0</v>
      </c>
      <c r="Y13" s="32">
        <v>0</v>
      </c>
      <c r="Z13" s="32">
        <v>0</v>
      </c>
      <c r="AA13" s="32">
        <v>318.5887451171875</v>
      </c>
      <c r="AB13" s="32">
        <v>0</v>
      </c>
      <c r="AC13" s="32"/>
      <c r="AD13" s="32">
        <v>0</v>
      </c>
      <c r="AE13" s="32">
        <v>0</v>
      </c>
      <c r="AF13" s="32">
        <v>0</v>
      </c>
      <c r="AG13" s="32">
        <v>0</v>
      </c>
      <c r="AH13" s="32">
        <v>0</v>
      </c>
      <c r="AI13" s="32">
        <v>0</v>
      </c>
    </row>
    <row r="14" spans="1:35" x14ac:dyDescent="0.3">
      <c r="A14" s="1" t="s">
        <v>71</v>
      </c>
      <c r="B14" s="1" t="s">
        <v>268</v>
      </c>
      <c r="C14" s="32">
        <v>17173094</v>
      </c>
      <c r="D14" s="32">
        <v>54.711544036865234</v>
      </c>
      <c r="E14" s="32">
        <v>0</v>
      </c>
      <c r="F14" s="32">
        <v>54.711544036865234</v>
      </c>
      <c r="G14" s="32">
        <v>0</v>
      </c>
      <c r="H14" s="32">
        <v>0</v>
      </c>
      <c r="I14" s="32">
        <v>0</v>
      </c>
      <c r="J14" s="32">
        <v>0</v>
      </c>
      <c r="K14" s="32">
        <v>54.711542588141029</v>
      </c>
      <c r="L14" s="32">
        <v>0</v>
      </c>
      <c r="M14" s="32"/>
      <c r="N14" s="32">
        <v>0</v>
      </c>
      <c r="O14" s="32">
        <v>0</v>
      </c>
      <c r="P14" s="32">
        <v>0</v>
      </c>
      <c r="Q14" s="32">
        <v>0</v>
      </c>
      <c r="R14" s="32">
        <v>0</v>
      </c>
      <c r="S14" s="32">
        <v>0</v>
      </c>
      <c r="T14" s="32">
        <v>318.5887451171875</v>
      </c>
      <c r="U14" s="32">
        <v>0</v>
      </c>
      <c r="V14" s="32">
        <v>318.5887451171875</v>
      </c>
      <c r="W14" s="32">
        <v>0</v>
      </c>
      <c r="X14" s="32">
        <v>0</v>
      </c>
      <c r="Y14" s="32">
        <v>0</v>
      </c>
      <c r="Z14" s="32">
        <v>0</v>
      </c>
      <c r="AA14" s="32">
        <v>318.5887451171875</v>
      </c>
      <c r="AB14" s="32">
        <v>0</v>
      </c>
      <c r="AC14" s="32"/>
      <c r="AD14" s="32">
        <v>0</v>
      </c>
      <c r="AE14" s="32">
        <v>0</v>
      </c>
      <c r="AF14" s="32">
        <v>0</v>
      </c>
      <c r="AG14" s="32">
        <v>0</v>
      </c>
      <c r="AH14" s="32">
        <v>0</v>
      </c>
      <c r="AI14" s="32">
        <v>0</v>
      </c>
    </row>
    <row r="15" spans="1:35" x14ac:dyDescent="0.3">
      <c r="A15" s="1" t="s">
        <v>72</v>
      </c>
      <c r="B15" s="1" t="s">
        <v>269</v>
      </c>
      <c r="C15" s="32">
        <v>46745211</v>
      </c>
      <c r="D15" s="32">
        <v>148.92497253417969</v>
      </c>
      <c r="E15" s="32">
        <v>0</v>
      </c>
      <c r="F15" s="32">
        <v>148.92497253417969</v>
      </c>
      <c r="G15" s="32">
        <v>0</v>
      </c>
      <c r="H15" s="32">
        <v>0</v>
      </c>
      <c r="I15" s="32">
        <v>0</v>
      </c>
      <c r="J15" s="32">
        <v>0</v>
      </c>
      <c r="K15" s="32">
        <v>148.92497545393616</v>
      </c>
      <c r="L15" s="32">
        <v>0</v>
      </c>
      <c r="M15" s="32"/>
      <c r="N15" s="32">
        <v>0</v>
      </c>
      <c r="O15" s="32">
        <v>0</v>
      </c>
      <c r="P15" s="32">
        <v>0</v>
      </c>
      <c r="Q15" s="32">
        <v>0</v>
      </c>
      <c r="R15" s="32">
        <v>0</v>
      </c>
      <c r="S15" s="32">
        <v>0</v>
      </c>
      <c r="T15" s="32">
        <v>318.5887451171875</v>
      </c>
      <c r="U15" s="32">
        <v>0</v>
      </c>
      <c r="V15" s="32">
        <v>318.5887451171875</v>
      </c>
      <c r="W15" s="32">
        <v>0</v>
      </c>
      <c r="X15" s="32">
        <v>0</v>
      </c>
      <c r="Y15" s="32">
        <v>0</v>
      </c>
      <c r="Z15" s="32">
        <v>0</v>
      </c>
      <c r="AA15" s="32">
        <v>318.5887451171875</v>
      </c>
      <c r="AB15" s="32">
        <v>0</v>
      </c>
      <c r="AC15" s="32"/>
      <c r="AD15" s="32">
        <v>0</v>
      </c>
      <c r="AE15" s="32">
        <v>0</v>
      </c>
      <c r="AF15" s="32">
        <v>0</v>
      </c>
      <c r="AG15" s="32">
        <v>0</v>
      </c>
      <c r="AH15" s="32">
        <v>0</v>
      </c>
      <c r="AI15" s="32">
        <v>0</v>
      </c>
    </row>
    <row r="16" spans="1:35" x14ac:dyDescent="0.3">
      <c r="A16" s="1" t="s">
        <v>73</v>
      </c>
      <c r="B16" s="1" t="s">
        <v>270</v>
      </c>
      <c r="C16" s="32">
        <v>65426177</v>
      </c>
      <c r="D16" s="32">
        <v>208.4404296875</v>
      </c>
      <c r="E16" s="32">
        <v>0</v>
      </c>
      <c r="F16" s="32">
        <v>208.4404296875</v>
      </c>
      <c r="G16" s="32">
        <v>0</v>
      </c>
      <c r="H16" s="32">
        <v>0</v>
      </c>
      <c r="I16" s="32">
        <v>0</v>
      </c>
      <c r="J16" s="32">
        <v>0</v>
      </c>
      <c r="K16" s="32">
        <v>208.44042834184413</v>
      </c>
      <c r="L16" s="32">
        <v>0</v>
      </c>
      <c r="M16" s="32"/>
      <c r="N16" s="32">
        <v>0</v>
      </c>
      <c r="O16" s="32">
        <v>0</v>
      </c>
      <c r="P16" s="32">
        <v>0</v>
      </c>
      <c r="Q16" s="32">
        <v>0</v>
      </c>
      <c r="R16" s="32">
        <v>0</v>
      </c>
      <c r="S16" s="32">
        <v>0</v>
      </c>
      <c r="T16" s="32">
        <v>318.5887451171875</v>
      </c>
      <c r="U16" s="32">
        <v>0</v>
      </c>
      <c r="V16" s="32">
        <v>318.5887451171875</v>
      </c>
      <c r="W16" s="32">
        <v>0</v>
      </c>
      <c r="X16" s="32">
        <v>0</v>
      </c>
      <c r="Y16" s="32">
        <v>0</v>
      </c>
      <c r="Z16" s="32">
        <v>0</v>
      </c>
      <c r="AA16" s="32">
        <v>318.5887451171875</v>
      </c>
      <c r="AB16" s="32">
        <v>0</v>
      </c>
      <c r="AC16" s="32"/>
      <c r="AD16" s="32">
        <v>0</v>
      </c>
      <c r="AE16" s="32">
        <v>0</v>
      </c>
      <c r="AF16" s="32">
        <v>0</v>
      </c>
      <c r="AG16" s="32">
        <v>0</v>
      </c>
      <c r="AH16" s="32">
        <v>0</v>
      </c>
      <c r="AI16" s="32">
        <v>0</v>
      </c>
    </row>
    <row r="17" spans="1:35" x14ac:dyDescent="0.3">
      <c r="A17" s="1" t="s">
        <v>74</v>
      </c>
      <c r="B17" s="1" t="s">
        <v>271</v>
      </c>
      <c r="C17" s="32">
        <v>37797000</v>
      </c>
      <c r="D17" s="32">
        <v>120.41698455810547</v>
      </c>
      <c r="E17" s="32">
        <v>0</v>
      </c>
      <c r="F17" s="32">
        <v>120.41698455810547</v>
      </c>
      <c r="G17" s="32">
        <v>0</v>
      </c>
      <c r="H17" s="32">
        <v>0</v>
      </c>
      <c r="I17" s="32">
        <v>0</v>
      </c>
      <c r="J17" s="32">
        <v>0</v>
      </c>
      <c r="K17" s="32">
        <v>120.41698340461926</v>
      </c>
      <c r="L17" s="32">
        <v>0</v>
      </c>
      <c r="M17" s="32"/>
      <c r="N17" s="32">
        <v>0</v>
      </c>
      <c r="O17" s="32">
        <v>0</v>
      </c>
      <c r="P17" s="32">
        <v>0</v>
      </c>
      <c r="Q17" s="32">
        <v>0</v>
      </c>
      <c r="R17" s="32">
        <v>0</v>
      </c>
      <c r="S17" s="32">
        <v>0</v>
      </c>
      <c r="T17" s="32">
        <v>318.5887451171875</v>
      </c>
      <c r="U17" s="32">
        <v>0</v>
      </c>
      <c r="V17" s="32">
        <v>318.5887451171875</v>
      </c>
      <c r="W17" s="32">
        <v>0</v>
      </c>
      <c r="X17" s="32">
        <v>0</v>
      </c>
      <c r="Y17" s="32">
        <v>0</v>
      </c>
      <c r="Z17" s="32">
        <v>0</v>
      </c>
      <c r="AA17" s="32">
        <v>318.5887451171875</v>
      </c>
      <c r="AB17" s="32">
        <v>0</v>
      </c>
      <c r="AC17" s="32"/>
      <c r="AD17" s="32">
        <v>0</v>
      </c>
      <c r="AE17" s="32">
        <v>0</v>
      </c>
      <c r="AF17" s="32">
        <v>0</v>
      </c>
      <c r="AG17" s="32">
        <v>0</v>
      </c>
      <c r="AH17" s="32">
        <v>0</v>
      </c>
      <c r="AI17" s="32">
        <v>0</v>
      </c>
    </row>
    <row r="18" spans="1:35" x14ac:dyDescent="0.3">
      <c r="A18" s="1" t="s">
        <v>75</v>
      </c>
      <c r="B18" s="1" t="s">
        <v>272</v>
      </c>
      <c r="C18" s="32">
        <v>10167923</v>
      </c>
      <c r="D18" s="32">
        <v>32.39385986328125</v>
      </c>
      <c r="E18" s="32">
        <v>0</v>
      </c>
      <c r="F18" s="32">
        <v>32.39385986328125</v>
      </c>
      <c r="G18" s="32">
        <v>0</v>
      </c>
      <c r="H18" s="32">
        <v>0</v>
      </c>
      <c r="I18" s="32">
        <v>0</v>
      </c>
      <c r="J18" s="32">
        <v>0</v>
      </c>
      <c r="K18" s="32">
        <v>32.393857056127374</v>
      </c>
      <c r="L18" s="32">
        <v>0</v>
      </c>
      <c r="M18" s="32"/>
      <c r="N18" s="32">
        <v>0</v>
      </c>
      <c r="O18" s="32">
        <v>0</v>
      </c>
      <c r="P18" s="32">
        <v>0</v>
      </c>
      <c r="Q18" s="32">
        <v>0</v>
      </c>
      <c r="R18" s="32">
        <v>0</v>
      </c>
      <c r="S18" s="32">
        <v>0</v>
      </c>
      <c r="T18" s="32">
        <v>318.5887451171875</v>
      </c>
      <c r="U18" s="32">
        <v>0</v>
      </c>
      <c r="V18" s="32">
        <v>318.5887451171875</v>
      </c>
      <c r="W18" s="32">
        <v>0</v>
      </c>
      <c r="X18" s="32">
        <v>0</v>
      </c>
      <c r="Y18" s="32">
        <v>0</v>
      </c>
      <c r="Z18" s="32">
        <v>0</v>
      </c>
      <c r="AA18" s="32">
        <v>318.5887451171875</v>
      </c>
      <c r="AB18" s="32">
        <v>0</v>
      </c>
      <c r="AC18" s="32"/>
      <c r="AD18" s="32">
        <v>0</v>
      </c>
      <c r="AE18" s="32">
        <v>0</v>
      </c>
      <c r="AF18" s="32">
        <v>0</v>
      </c>
      <c r="AG18" s="32">
        <v>0</v>
      </c>
      <c r="AH18" s="32">
        <v>0</v>
      </c>
      <c r="AI18" s="32">
        <v>0</v>
      </c>
    </row>
    <row r="19" spans="1:35" x14ac:dyDescent="0.3">
      <c r="A19" s="1" t="s">
        <v>76</v>
      </c>
      <c r="B19" s="1" t="s">
        <v>273</v>
      </c>
      <c r="C19" s="32">
        <v>1866934</v>
      </c>
      <c r="D19" s="32">
        <v>5.9478416442871094</v>
      </c>
      <c r="E19" s="32">
        <v>0</v>
      </c>
      <c r="F19" s="32">
        <v>5.9478416442871094</v>
      </c>
      <c r="G19" s="32">
        <v>0</v>
      </c>
      <c r="H19" s="32">
        <v>0</v>
      </c>
      <c r="I19" s="32">
        <v>0</v>
      </c>
      <c r="J19" s="32">
        <v>0</v>
      </c>
      <c r="K19" s="32">
        <v>5.9478413761811639</v>
      </c>
      <c r="L19" s="32">
        <v>0</v>
      </c>
      <c r="M19" s="32"/>
      <c r="N19" s="32">
        <v>0</v>
      </c>
      <c r="O19" s="32">
        <v>0</v>
      </c>
      <c r="P19" s="32">
        <v>0</v>
      </c>
      <c r="Q19" s="32">
        <v>0</v>
      </c>
      <c r="R19" s="32">
        <v>0</v>
      </c>
      <c r="S19" s="32">
        <v>0</v>
      </c>
      <c r="T19" s="32">
        <v>318.5887451171875</v>
      </c>
      <c r="U19" s="32">
        <v>0</v>
      </c>
      <c r="V19" s="32">
        <v>318.5887451171875</v>
      </c>
      <c r="W19" s="32">
        <v>0</v>
      </c>
      <c r="X19" s="32">
        <v>0</v>
      </c>
      <c r="Y19" s="32">
        <v>0</v>
      </c>
      <c r="Z19" s="32">
        <v>0</v>
      </c>
      <c r="AA19" s="32">
        <v>318.5887451171875</v>
      </c>
      <c r="AB19" s="32">
        <v>0</v>
      </c>
      <c r="AC19" s="32"/>
      <c r="AD19" s="32">
        <v>0</v>
      </c>
      <c r="AE19" s="32">
        <v>0</v>
      </c>
      <c r="AF19" s="32">
        <v>0</v>
      </c>
      <c r="AG19" s="32">
        <v>0</v>
      </c>
      <c r="AH19" s="32">
        <v>0</v>
      </c>
      <c r="AI19" s="32">
        <v>0</v>
      </c>
    </row>
    <row r="20" spans="1:35" x14ac:dyDescent="0.3">
      <c r="A20" s="1" t="s">
        <v>77</v>
      </c>
      <c r="B20" s="1" t="s">
        <v>274</v>
      </c>
      <c r="C20" s="32">
        <v>2078723</v>
      </c>
      <c r="D20" s="32">
        <v>6.6225776672363281</v>
      </c>
      <c r="E20" s="32">
        <v>0</v>
      </c>
      <c r="F20" s="32">
        <v>6.6225776672363281</v>
      </c>
      <c r="G20" s="32">
        <v>0</v>
      </c>
      <c r="H20" s="32">
        <v>0</v>
      </c>
      <c r="I20" s="32">
        <v>0</v>
      </c>
      <c r="J20" s="32">
        <v>0</v>
      </c>
      <c r="K20" s="32">
        <v>6.6225772678731216</v>
      </c>
      <c r="L20" s="32">
        <v>0</v>
      </c>
      <c r="M20" s="32"/>
      <c r="N20" s="32">
        <v>0</v>
      </c>
      <c r="O20" s="32">
        <v>0</v>
      </c>
      <c r="P20" s="32">
        <v>0</v>
      </c>
      <c r="Q20" s="32">
        <v>0</v>
      </c>
      <c r="R20" s="32">
        <v>0</v>
      </c>
      <c r="S20" s="32">
        <v>0</v>
      </c>
      <c r="T20" s="32">
        <v>318.5887451171875</v>
      </c>
      <c r="U20" s="32">
        <v>0</v>
      </c>
      <c r="V20" s="32">
        <v>318.5887451171875</v>
      </c>
      <c r="W20" s="32">
        <v>0</v>
      </c>
      <c r="X20" s="32">
        <v>0</v>
      </c>
      <c r="Y20" s="32">
        <v>0</v>
      </c>
      <c r="Z20" s="32">
        <v>0</v>
      </c>
      <c r="AA20" s="32">
        <v>318.5887451171875</v>
      </c>
      <c r="AB20" s="32">
        <v>0</v>
      </c>
      <c r="AC20" s="32"/>
      <c r="AD20" s="32">
        <v>0</v>
      </c>
      <c r="AE20" s="32">
        <v>0</v>
      </c>
      <c r="AF20" s="32">
        <v>0</v>
      </c>
      <c r="AG20" s="32">
        <v>0</v>
      </c>
      <c r="AH20" s="32">
        <v>0</v>
      </c>
      <c r="AI20" s="32">
        <v>0</v>
      </c>
    </row>
    <row r="21" spans="1:35" x14ac:dyDescent="0.3">
      <c r="A21" s="1" t="s">
        <v>78</v>
      </c>
      <c r="B21" s="1" t="s">
        <v>275</v>
      </c>
      <c r="C21" s="32">
        <v>5548361</v>
      </c>
      <c r="D21" s="32">
        <v>17.676454544067383</v>
      </c>
      <c r="E21" s="32">
        <v>0</v>
      </c>
      <c r="F21" s="32">
        <v>17.676454544067383</v>
      </c>
      <c r="G21" s="32">
        <v>0</v>
      </c>
      <c r="H21" s="32">
        <v>0</v>
      </c>
      <c r="I21" s="32">
        <v>0</v>
      </c>
      <c r="J21" s="32">
        <v>0</v>
      </c>
      <c r="K21" s="32">
        <v>17.676453011081215</v>
      </c>
      <c r="L21" s="32">
        <v>0</v>
      </c>
      <c r="M21" s="32"/>
      <c r="N21" s="32">
        <v>0</v>
      </c>
      <c r="O21" s="32">
        <v>0</v>
      </c>
      <c r="P21" s="32">
        <v>0</v>
      </c>
      <c r="Q21" s="32">
        <v>0</v>
      </c>
      <c r="R21" s="32">
        <v>0</v>
      </c>
      <c r="S21" s="32">
        <v>0</v>
      </c>
      <c r="T21" s="32">
        <v>318.5887451171875</v>
      </c>
      <c r="U21" s="32">
        <v>0</v>
      </c>
      <c r="V21" s="32">
        <v>318.5887451171875</v>
      </c>
      <c r="W21" s="32">
        <v>0</v>
      </c>
      <c r="X21" s="32">
        <v>0</v>
      </c>
      <c r="Y21" s="32">
        <v>0</v>
      </c>
      <c r="Z21" s="32">
        <v>0</v>
      </c>
      <c r="AA21" s="32">
        <v>318.5887451171875</v>
      </c>
      <c r="AB21" s="32">
        <v>0</v>
      </c>
      <c r="AC21" s="32"/>
      <c r="AD21" s="32">
        <v>0</v>
      </c>
      <c r="AE21" s="32">
        <v>0</v>
      </c>
      <c r="AF21" s="32">
        <v>0</v>
      </c>
      <c r="AG21" s="32">
        <v>0</v>
      </c>
      <c r="AH21" s="32">
        <v>0</v>
      </c>
      <c r="AI21" s="32">
        <v>0</v>
      </c>
    </row>
    <row r="22" spans="1:35" x14ac:dyDescent="0.3">
      <c r="A22" s="1" t="s">
        <v>79</v>
      </c>
      <c r="B22" s="1" t="s">
        <v>276</v>
      </c>
      <c r="C22" s="32">
        <v>5813302</v>
      </c>
      <c r="D22" s="32">
        <v>18.520526885986328</v>
      </c>
      <c r="E22" s="32">
        <v>0</v>
      </c>
      <c r="F22" s="32">
        <v>18.520526885986328</v>
      </c>
      <c r="G22" s="32">
        <v>0</v>
      </c>
      <c r="H22" s="32">
        <v>0</v>
      </c>
      <c r="I22" s="32">
        <v>0</v>
      </c>
      <c r="J22" s="32">
        <v>0</v>
      </c>
      <c r="K22" s="32">
        <v>18.520525186126939</v>
      </c>
      <c r="L22" s="32">
        <v>0</v>
      </c>
      <c r="M22" s="32"/>
      <c r="N22" s="32">
        <v>0</v>
      </c>
      <c r="O22" s="32">
        <v>0</v>
      </c>
      <c r="P22" s="32">
        <v>0</v>
      </c>
      <c r="Q22" s="32">
        <v>0</v>
      </c>
      <c r="R22" s="32">
        <v>0</v>
      </c>
      <c r="S22" s="32">
        <v>0</v>
      </c>
      <c r="T22" s="32">
        <v>318.5887451171875</v>
      </c>
      <c r="U22" s="32">
        <v>0</v>
      </c>
      <c r="V22" s="32">
        <v>318.5887451171875</v>
      </c>
      <c r="W22" s="32">
        <v>0</v>
      </c>
      <c r="X22" s="32">
        <v>0</v>
      </c>
      <c r="Y22" s="32">
        <v>0</v>
      </c>
      <c r="Z22" s="32">
        <v>0</v>
      </c>
      <c r="AA22" s="32">
        <v>318.5887451171875</v>
      </c>
      <c r="AB22" s="32">
        <v>0</v>
      </c>
      <c r="AC22" s="32"/>
      <c r="AD22" s="32">
        <v>0</v>
      </c>
      <c r="AE22" s="32">
        <v>0</v>
      </c>
      <c r="AF22" s="32">
        <v>0</v>
      </c>
      <c r="AG22" s="32">
        <v>0</v>
      </c>
      <c r="AH22" s="32">
        <v>0</v>
      </c>
      <c r="AI22" s="32">
        <v>0</v>
      </c>
    </row>
    <row r="23" spans="1:35" x14ac:dyDescent="0.3">
      <c r="A23" s="1" t="s">
        <v>80</v>
      </c>
      <c r="B23" s="1" t="s">
        <v>277</v>
      </c>
      <c r="C23" s="32">
        <v>19127772</v>
      </c>
      <c r="D23" s="32">
        <v>60.938926696777344</v>
      </c>
      <c r="E23" s="32">
        <v>0</v>
      </c>
      <c r="F23" s="32">
        <v>60.938926696777344</v>
      </c>
      <c r="G23" s="32">
        <v>0</v>
      </c>
      <c r="H23" s="32">
        <v>0</v>
      </c>
      <c r="I23" s="32">
        <v>0</v>
      </c>
      <c r="J23" s="32">
        <v>0</v>
      </c>
      <c r="K23" s="32">
        <v>60.938926462188554</v>
      </c>
      <c r="L23" s="32">
        <v>0</v>
      </c>
      <c r="M23" s="32"/>
      <c r="N23" s="32">
        <v>0</v>
      </c>
      <c r="O23" s="32">
        <v>0</v>
      </c>
      <c r="P23" s="32">
        <v>0</v>
      </c>
      <c r="Q23" s="32">
        <v>0</v>
      </c>
      <c r="R23" s="32">
        <v>0</v>
      </c>
      <c r="S23" s="32">
        <v>0</v>
      </c>
      <c r="T23" s="32">
        <v>318.5887451171875</v>
      </c>
      <c r="U23" s="32">
        <v>0</v>
      </c>
      <c r="V23" s="32">
        <v>318.5887451171875</v>
      </c>
      <c r="W23" s="32">
        <v>0</v>
      </c>
      <c r="X23" s="32">
        <v>0</v>
      </c>
      <c r="Y23" s="32">
        <v>0</v>
      </c>
      <c r="Z23" s="32">
        <v>0</v>
      </c>
      <c r="AA23" s="32">
        <v>318.5887451171875</v>
      </c>
      <c r="AB23" s="32">
        <v>0</v>
      </c>
      <c r="AC23" s="32"/>
      <c r="AD23" s="32">
        <v>0</v>
      </c>
      <c r="AE23" s="32">
        <v>0</v>
      </c>
      <c r="AF23" s="32">
        <v>0</v>
      </c>
      <c r="AG23" s="32">
        <v>0</v>
      </c>
      <c r="AH23" s="32">
        <v>0</v>
      </c>
      <c r="AI23" s="32">
        <v>0</v>
      </c>
    </row>
    <row r="24" spans="1:35" x14ac:dyDescent="0.3">
      <c r="A24" s="1" t="s">
        <v>81</v>
      </c>
      <c r="B24" s="1" t="s">
        <v>278</v>
      </c>
      <c r="C24" s="32">
        <v>4982904</v>
      </c>
      <c r="D24" s="32">
        <v>15.874971389770508</v>
      </c>
      <c r="E24" s="32">
        <v>0</v>
      </c>
      <c r="F24" s="32">
        <v>15.874971389770508</v>
      </c>
      <c r="G24" s="32">
        <v>0</v>
      </c>
      <c r="H24" s="32">
        <v>0</v>
      </c>
      <c r="I24" s="32">
        <v>0</v>
      </c>
      <c r="J24" s="32">
        <v>0</v>
      </c>
      <c r="K24" s="32">
        <v>15.874970719231975</v>
      </c>
      <c r="L24" s="32">
        <v>0</v>
      </c>
      <c r="M24" s="32"/>
      <c r="N24" s="32">
        <v>0</v>
      </c>
      <c r="O24" s="32">
        <v>0</v>
      </c>
      <c r="P24" s="32">
        <v>0</v>
      </c>
      <c r="Q24" s="32">
        <v>0</v>
      </c>
      <c r="R24" s="32">
        <v>0</v>
      </c>
      <c r="S24" s="32">
        <v>0</v>
      </c>
      <c r="T24" s="32">
        <v>318.5887451171875</v>
      </c>
      <c r="U24" s="32">
        <v>0</v>
      </c>
      <c r="V24" s="32">
        <v>318.5887451171875</v>
      </c>
      <c r="W24" s="32">
        <v>0</v>
      </c>
      <c r="X24" s="32">
        <v>0</v>
      </c>
      <c r="Y24" s="32">
        <v>0</v>
      </c>
      <c r="Z24" s="32">
        <v>0</v>
      </c>
      <c r="AA24" s="32">
        <v>318.5887451171875</v>
      </c>
      <c r="AB24" s="32">
        <v>0</v>
      </c>
      <c r="AC24" s="32"/>
      <c r="AD24" s="32">
        <v>0</v>
      </c>
      <c r="AE24" s="32">
        <v>0</v>
      </c>
      <c r="AF24" s="32">
        <v>0</v>
      </c>
      <c r="AG24" s="32">
        <v>0</v>
      </c>
      <c r="AH24" s="32">
        <v>0</v>
      </c>
      <c r="AI24" s="32">
        <v>0</v>
      </c>
    </row>
    <row r="25" spans="1:35" x14ac:dyDescent="0.3">
      <c r="A25" s="1" t="s">
        <v>82</v>
      </c>
      <c r="B25" s="1" t="s">
        <v>279</v>
      </c>
      <c r="C25" s="32">
        <v>6896655</v>
      </c>
      <c r="D25" s="32">
        <v>21.971965789794922</v>
      </c>
      <c r="E25" s="32">
        <v>0</v>
      </c>
      <c r="F25" s="32">
        <v>21.971965789794922</v>
      </c>
      <c r="G25" s="32">
        <v>0</v>
      </c>
      <c r="H25" s="32">
        <v>0</v>
      </c>
      <c r="I25" s="32">
        <v>0</v>
      </c>
      <c r="J25" s="32">
        <v>0</v>
      </c>
      <c r="K25" s="32">
        <v>21.971965782532592</v>
      </c>
      <c r="L25" s="32">
        <v>0</v>
      </c>
      <c r="M25" s="32"/>
      <c r="N25" s="32">
        <v>0</v>
      </c>
      <c r="O25" s="32">
        <v>0</v>
      </c>
      <c r="P25" s="32">
        <v>0</v>
      </c>
      <c r="Q25" s="32">
        <v>0</v>
      </c>
      <c r="R25" s="32">
        <v>0</v>
      </c>
      <c r="S25" s="32">
        <v>0</v>
      </c>
      <c r="T25" s="32">
        <v>318.5887451171875</v>
      </c>
      <c r="U25" s="32">
        <v>0</v>
      </c>
      <c r="V25" s="32">
        <v>318.5887451171875</v>
      </c>
      <c r="W25" s="32">
        <v>0</v>
      </c>
      <c r="X25" s="32">
        <v>0</v>
      </c>
      <c r="Y25" s="32">
        <v>0</v>
      </c>
      <c r="Z25" s="32">
        <v>0</v>
      </c>
      <c r="AA25" s="32">
        <v>318.5887451171875</v>
      </c>
      <c r="AB25" s="32">
        <v>0</v>
      </c>
      <c r="AC25" s="32"/>
      <c r="AD25" s="32">
        <v>0</v>
      </c>
      <c r="AE25" s="32">
        <v>0</v>
      </c>
      <c r="AF25" s="32">
        <v>0</v>
      </c>
      <c r="AG25" s="32">
        <v>0</v>
      </c>
      <c r="AH25" s="32">
        <v>0</v>
      </c>
      <c r="AI25" s="32">
        <v>0</v>
      </c>
    </row>
    <row r="26" spans="1:35" x14ac:dyDescent="0.3">
      <c r="A26" s="1" t="s">
        <v>83</v>
      </c>
      <c r="B26" s="1" t="s">
        <v>280</v>
      </c>
      <c r="C26" s="32">
        <v>10370747</v>
      </c>
      <c r="D26" s="32">
        <v>33.040031433105469</v>
      </c>
      <c r="E26" s="32">
        <v>0</v>
      </c>
      <c r="F26" s="32">
        <v>33.040031433105469</v>
      </c>
      <c r="G26" s="32">
        <v>0</v>
      </c>
      <c r="H26" s="32">
        <v>0</v>
      </c>
      <c r="I26" s="32">
        <v>0</v>
      </c>
      <c r="J26" s="32">
        <v>0</v>
      </c>
      <c r="K26" s="32">
        <v>33.040031467907639</v>
      </c>
      <c r="L26" s="32">
        <v>0</v>
      </c>
      <c r="M26" s="32"/>
      <c r="N26" s="32">
        <v>0</v>
      </c>
      <c r="O26" s="32">
        <v>0</v>
      </c>
      <c r="P26" s="32">
        <v>0</v>
      </c>
      <c r="Q26" s="32">
        <v>0</v>
      </c>
      <c r="R26" s="32">
        <v>0</v>
      </c>
      <c r="S26" s="32">
        <v>0</v>
      </c>
      <c r="T26" s="32">
        <v>318.5887451171875</v>
      </c>
      <c r="U26" s="32">
        <v>0</v>
      </c>
      <c r="V26" s="32">
        <v>318.5887451171875</v>
      </c>
      <c r="W26" s="32">
        <v>0</v>
      </c>
      <c r="X26" s="32">
        <v>0</v>
      </c>
      <c r="Y26" s="32">
        <v>0</v>
      </c>
      <c r="Z26" s="32">
        <v>0</v>
      </c>
      <c r="AA26" s="32">
        <v>318.5887451171875</v>
      </c>
      <c r="AB26" s="32">
        <v>0</v>
      </c>
      <c r="AC26" s="32"/>
      <c r="AD26" s="32">
        <v>0</v>
      </c>
      <c r="AE26" s="32">
        <v>0</v>
      </c>
      <c r="AF26" s="32">
        <v>0</v>
      </c>
      <c r="AG26" s="32">
        <v>0</v>
      </c>
      <c r="AH26" s="32">
        <v>0</v>
      </c>
      <c r="AI26" s="32">
        <v>0</v>
      </c>
    </row>
    <row r="27" spans="1:35" x14ac:dyDescent="0.3">
      <c r="A27" s="1" t="s">
        <v>84</v>
      </c>
      <c r="B27" s="1" t="s">
        <v>281</v>
      </c>
      <c r="C27" s="32">
        <v>634814</v>
      </c>
      <c r="D27" s="32">
        <v>2.0224459171295166</v>
      </c>
      <c r="E27" s="32">
        <v>0</v>
      </c>
      <c r="F27" s="32">
        <v>2.0224459171295166</v>
      </c>
      <c r="G27" s="32">
        <v>0</v>
      </c>
      <c r="H27" s="32">
        <v>0</v>
      </c>
      <c r="I27" s="32">
        <v>0</v>
      </c>
      <c r="J27" s="32">
        <v>0</v>
      </c>
      <c r="K27" s="32">
        <v>2.0224458793824898</v>
      </c>
      <c r="L27" s="32">
        <v>0</v>
      </c>
      <c r="M27" s="32"/>
      <c r="N27" s="32">
        <v>0</v>
      </c>
      <c r="O27" s="32">
        <v>0</v>
      </c>
      <c r="P27" s="32">
        <v>0</v>
      </c>
      <c r="Q27" s="32">
        <v>0</v>
      </c>
      <c r="R27" s="32">
        <v>0</v>
      </c>
      <c r="S27" s="32">
        <v>0</v>
      </c>
      <c r="T27" s="32">
        <v>318.5887451171875</v>
      </c>
      <c r="U27" s="32">
        <v>0</v>
      </c>
      <c r="V27" s="32">
        <v>318.5887451171875</v>
      </c>
      <c r="W27" s="32">
        <v>0</v>
      </c>
      <c r="X27" s="32">
        <v>0</v>
      </c>
      <c r="Y27" s="32">
        <v>0</v>
      </c>
      <c r="Z27" s="32">
        <v>0</v>
      </c>
      <c r="AA27" s="32">
        <v>318.5887451171875</v>
      </c>
      <c r="AB27" s="32">
        <v>0</v>
      </c>
      <c r="AC27" s="32"/>
      <c r="AD27" s="32">
        <v>0</v>
      </c>
      <c r="AE27" s="32">
        <v>0</v>
      </c>
      <c r="AF27" s="32">
        <v>0</v>
      </c>
      <c r="AG27" s="32">
        <v>0</v>
      </c>
      <c r="AH27" s="32">
        <v>0</v>
      </c>
      <c r="AI27" s="32">
        <v>0</v>
      </c>
    </row>
    <row r="28" spans="1:35" x14ac:dyDescent="0.3">
      <c r="A28" s="1" t="s">
        <v>85</v>
      </c>
      <c r="B28" s="1" t="s">
        <v>282</v>
      </c>
      <c r="C28" s="32">
        <v>9043072</v>
      </c>
      <c r="D28" s="32">
        <v>28.810207366943359</v>
      </c>
      <c r="E28" s="32">
        <v>0</v>
      </c>
      <c r="F28" s="32">
        <v>28.810207366943359</v>
      </c>
      <c r="G28" s="32">
        <v>0</v>
      </c>
      <c r="H28" s="32">
        <v>0</v>
      </c>
      <c r="I28" s="32">
        <v>0</v>
      </c>
      <c r="J28" s="32">
        <v>0</v>
      </c>
      <c r="K28" s="32">
        <v>28.810208507309497</v>
      </c>
      <c r="L28" s="32">
        <v>0</v>
      </c>
      <c r="M28" s="32"/>
      <c r="N28" s="32">
        <v>0</v>
      </c>
      <c r="O28" s="32">
        <v>0</v>
      </c>
      <c r="P28" s="32">
        <v>0</v>
      </c>
      <c r="Q28" s="32">
        <v>0</v>
      </c>
      <c r="R28" s="32">
        <v>0</v>
      </c>
      <c r="S28" s="32">
        <v>0</v>
      </c>
      <c r="T28" s="32">
        <v>318.58871459960938</v>
      </c>
      <c r="U28" s="32">
        <v>0</v>
      </c>
      <c r="V28" s="32">
        <v>318.58871459960938</v>
      </c>
      <c r="W28" s="32">
        <v>0</v>
      </c>
      <c r="X28" s="32">
        <v>0</v>
      </c>
      <c r="Y28" s="32">
        <v>0</v>
      </c>
      <c r="Z28" s="32">
        <v>0</v>
      </c>
      <c r="AA28" s="32">
        <v>318.5887451171875</v>
      </c>
      <c r="AB28" s="32">
        <v>0</v>
      </c>
      <c r="AC28" s="32"/>
      <c r="AD28" s="32">
        <v>0</v>
      </c>
      <c r="AE28" s="32">
        <v>0</v>
      </c>
      <c r="AF28" s="32">
        <v>0</v>
      </c>
      <c r="AG28" s="32">
        <v>0</v>
      </c>
      <c r="AH28" s="32">
        <v>0</v>
      </c>
      <c r="AI28" s="32">
        <v>0</v>
      </c>
    </row>
    <row r="29" spans="1:35" x14ac:dyDescent="0.3">
      <c r="A29" s="1" t="s">
        <v>86</v>
      </c>
      <c r="B29" s="1" t="s">
        <v>283</v>
      </c>
      <c r="C29" s="32">
        <v>4081657</v>
      </c>
      <c r="D29" s="32">
        <v>13.00369930267334</v>
      </c>
      <c r="E29" s="32">
        <v>0</v>
      </c>
      <c r="F29" s="32">
        <v>13.00369930267334</v>
      </c>
      <c r="G29" s="32">
        <v>0</v>
      </c>
      <c r="H29" s="32">
        <v>0</v>
      </c>
      <c r="I29" s="32">
        <v>0</v>
      </c>
      <c r="J29" s="32">
        <v>0</v>
      </c>
      <c r="K29" s="32">
        <v>13.003699320907691</v>
      </c>
      <c r="L29" s="32">
        <v>0</v>
      </c>
      <c r="M29" s="32"/>
      <c r="N29" s="32">
        <v>0</v>
      </c>
      <c r="O29" s="32">
        <v>0</v>
      </c>
      <c r="P29" s="32">
        <v>0</v>
      </c>
      <c r="Q29" s="32">
        <v>0</v>
      </c>
      <c r="R29" s="32">
        <v>0</v>
      </c>
      <c r="S29" s="32">
        <v>0</v>
      </c>
      <c r="T29" s="32">
        <v>318.58871459960938</v>
      </c>
      <c r="U29" s="32">
        <v>0</v>
      </c>
      <c r="V29" s="32">
        <v>318.58871459960938</v>
      </c>
      <c r="W29" s="32">
        <v>0</v>
      </c>
      <c r="X29" s="32">
        <v>0</v>
      </c>
      <c r="Y29" s="32">
        <v>0</v>
      </c>
      <c r="Z29" s="32">
        <v>0</v>
      </c>
      <c r="AA29" s="32">
        <v>318.5887451171875</v>
      </c>
      <c r="AB29" s="32">
        <v>0</v>
      </c>
      <c r="AC29" s="32"/>
      <c r="AD29" s="32">
        <v>0</v>
      </c>
      <c r="AE29" s="32">
        <v>0</v>
      </c>
      <c r="AF29" s="32">
        <v>0</v>
      </c>
      <c r="AG29" s="32">
        <v>0</v>
      </c>
      <c r="AH29" s="32">
        <v>0</v>
      </c>
      <c r="AI29" s="32">
        <v>0</v>
      </c>
    </row>
    <row r="30" spans="1:35" x14ac:dyDescent="0.3">
      <c r="A30" s="1" t="s">
        <v>87</v>
      </c>
      <c r="B30" s="1" t="s">
        <v>284</v>
      </c>
      <c r="C30" s="32">
        <v>2689862</v>
      </c>
      <c r="D30" s="32">
        <v>8.5695972442626953</v>
      </c>
      <c r="E30" s="32">
        <v>0</v>
      </c>
      <c r="F30" s="32">
        <v>8.5695972442626953</v>
      </c>
      <c r="G30" s="32">
        <v>0</v>
      </c>
      <c r="H30" s="32">
        <v>0</v>
      </c>
      <c r="I30" s="32">
        <v>0</v>
      </c>
      <c r="J30" s="32">
        <v>0</v>
      </c>
      <c r="K30" s="32">
        <v>8.5695972647224909</v>
      </c>
      <c r="L30" s="32">
        <v>0</v>
      </c>
      <c r="M30" s="32"/>
      <c r="N30" s="32">
        <v>0</v>
      </c>
      <c r="O30" s="32">
        <v>0</v>
      </c>
      <c r="P30" s="32">
        <v>0</v>
      </c>
      <c r="Q30" s="32">
        <v>0</v>
      </c>
      <c r="R30" s="32">
        <v>0</v>
      </c>
      <c r="S30" s="32">
        <v>0</v>
      </c>
      <c r="T30" s="32">
        <v>318.58871459960938</v>
      </c>
      <c r="U30" s="32">
        <v>0</v>
      </c>
      <c r="V30" s="32">
        <v>318.58871459960938</v>
      </c>
      <c r="W30" s="32">
        <v>0</v>
      </c>
      <c r="X30" s="32">
        <v>0</v>
      </c>
      <c r="Y30" s="32">
        <v>0</v>
      </c>
      <c r="Z30" s="32">
        <v>0</v>
      </c>
      <c r="AA30" s="32">
        <v>318.5887451171875</v>
      </c>
      <c r="AB30" s="32">
        <v>0</v>
      </c>
      <c r="AC30" s="32"/>
      <c r="AD30" s="32">
        <v>0</v>
      </c>
      <c r="AE30" s="32">
        <v>0</v>
      </c>
      <c r="AF30" s="32">
        <v>0</v>
      </c>
      <c r="AG30" s="32">
        <v>0</v>
      </c>
      <c r="AH30" s="32">
        <v>0</v>
      </c>
      <c r="AI30" s="32">
        <v>0</v>
      </c>
    </row>
    <row r="31" spans="1:35" x14ac:dyDescent="0.3">
      <c r="A31" s="1" t="s">
        <v>88</v>
      </c>
      <c r="B31" s="1" t="s">
        <v>285</v>
      </c>
      <c r="C31" s="32">
        <v>11632334</v>
      </c>
      <c r="D31" s="32">
        <v>37.059303283691406</v>
      </c>
      <c r="E31" s="32">
        <v>0</v>
      </c>
      <c r="F31" s="32">
        <v>37.059303283691406</v>
      </c>
      <c r="G31" s="32">
        <v>0</v>
      </c>
      <c r="H31" s="32">
        <v>0</v>
      </c>
      <c r="I31" s="32">
        <v>0</v>
      </c>
      <c r="J31" s="32">
        <v>0</v>
      </c>
      <c r="K31" s="32">
        <v>37.059305506653658</v>
      </c>
      <c r="L31" s="32">
        <v>0</v>
      </c>
      <c r="M31" s="32"/>
      <c r="N31" s="32">
        <v>0</v>
      </c>
      <c r="O31" s="32">
        <v>0</v>
      </c>
      <c r="P31" s="32">
        <v>0</v>
      </c>
      <c r="Q31" s="32">
        <v>0</v>
      </c>
      <c r="R31" s="32">
        <v>0</v>
      </c>
      <c r="S31" s="32">
        <v>0</v>
      </c>
      <c r="T31" s="32">
        <v>318.58871459960938</v>
      </c>
      <c r="U31" s="32">
        <v>0</v>
      </c>
      <c r="V31" s="32">
        <v>318.58871459960938</v>
      </c>
      <c r="W31" s="32">
        <v>0</v>
      </c>
      <c r="X31" s="32">
        <v>0</v>
      </c>
      <c r="Y31" s="32">
        <v>0</v>
      </c>
      <c r="Z31" s="32">
        <v>0</v>
      </c>
      <c r="AA31" s="32">
        <v>318.5887451171875</v>
      </c>
      <c r="AB31" s="32">
        <v>0</v>
      </c>
      <c r="AC31" s="32"/>
      <c r="AD31" s="32">
        <v>0</v>
      </c>
      <c r="AE31" s="32">
        <v>0</v>
      </c>
      <c r="AF31" s="32">
        <v>0</v>
      </c>
      <c r="AG31" s="32">
        <v>0</v>
      </c>
      <c r="AH31" s="32">
        <v>0</v>
      </c>
      <c r="AI31" s="32">
        <v>0</v>
      </c>
    </row>
    <row r="32" spans="1:35" x14ac:dyDescent="0.3">
      <c r="A32" s="1" t="s">
        <v>89</v>
      </c>
      <c r="B32" s="1" t="s">
        <v>286</v>
      </c>
      <c r="C32" s="32">
        <v>1325188</v>
      </c>
      <c r="D32" s="32">
        <v>4.2218995094299316</v>
      </c>
      <c r="E32" s="32">
        <v>0</v>
      </c>
      <c r="F32" s="32">
        <v>4.2218995094299316</v>
      </c>
      <c r="G32" s="32">
        <v>0</v>
      </c>
      <c r="H32" s="32">
        <v>0</v>
      </c>
      <c r="I32" s="32">
        <v>0</v>
      </c>
      <c r="J32" s="32">
        <v>0</v>
      </c>
      <c r="K32" s="32">
        <v>4.2218996588089155</v>
      </c>
      <c r="L32" s="32">
        <v>0</v>
      </c>
      <c r="M32" s="32"/>
      <c r="N32" s="32">
        <v>0</v>
      </c>
      <c r="O32" s="32">
        <v>0</v>
      </c>
      <c r="P32" s="32">
        <v>0</v>
      </c>
      <c r="Q32" s="32">
        <v>0</v>
      </c>
      <c r="R32" s="32">
        <v>0</v>
      </c>
      <c r="S32" s="32">
        <v>0</v>
      </c>
      <c r="T32" s="32">
        <v>318.58871459960938</v>
      </c>
      <c r="U32" s="32">
        <v>0</v>
      </c>
      <c r="V32" s="32">
        <v>318.58871459960938</v>
      </c>
      <c r="W32" s="32">
        <v>0</v>
      </c>
      <c r="X32" s="32">
        <v>0</v>
      </c>
      <c r="Y32" s="32">
        <v>0</v>
      </c>
      <c r="Z32" s="32">
        <v>0</v>
      </c>
      <c r="AA32" s="32">
        <v>318.5887451171875</v>
      </c>
      <c r="AB32" s="32">
        <v>0</v>
      </c>
      <c r="AC32" s="32"/>
      <c r="AD32" s="32">
        <v>0</v>
      </c>
      <c r="AE32" s="32">
        <v>0</v>
      </c>
      <c r="AF32" s="32">
        <v>0</v>
      </c>
      <c r="AG32" s="32">
        <v>0</v>
      </c>
      <c r="AH32" s="32">
        <v>0</v>
      </c>
      <c r="AI32" s="32">
        <v>0</v>
      </c>
    </row>
    <row r="33" spans="1:35" x14ac:dyDescent="0.3">
      <c r="A33" s="1" t="s">
        <v>90</v>
      </c>
      <c r="B33" s="1" t="s">
        <v>287</v>
      </c>
      <c r="C33" s="32">
        <v>442790</v>
      </c>
      <c r="D33" s="32">
        <v>1.4106789827346802</v>
      </c>
      <c r="E33" s="32">
        <v>0</v>
      </c>
      <c r="F33" s="32">
        <v>1.4106789827346802</v>
      </c>
      <c r="G33" s="32">
        <v>0</v>
      </c>
      <c r="H33" s="32">
        <v>0</v>
      </c>
      <c r="I33" s="32">
        <v>0</v>
      </c>
      <c r="J33" s="32">
        <v>0</v>
      </c>
      <c r="K33" s="32">
        <v>1.4106790507641178</v>
      </c>
      <c r="L33" s="32">
        <v>0</v>
      </c>
      <c r="M33" s="32"/>
      <c r="N33" s="32">
        <v>0</v>
      </c>
      <c r="O33" s="32">
        <v>0</v>
      </c>
      <c r="P33" s="32">
        <v>0</v>
      </c>
      <c r="Q33" s="32">
        <v>0</v>
      </c>
      <c r="R33" s="32">
        <v>0</v>
      </c>
      <c r="S33" s="32">
        <v>0</v>
      </c>
      <c r="T33" s="32">
        <v>318.58871459960938</v>
      </c>
      <c r="U33" s="32">
        <v>0</v>
      </c>
      <c r="V33" s="32">
        <v>318.58871459960938</v>
      </c>
      <c r="W33" s="32">
        <v>0</v>
      </c>
      <c r="X33" s="32">
        <v>0</v>
      </c>
      <c r="Y33" s="32">
        <v>0</v>
      </c>
      <c r="Z33" s="32">
        <v>0</v>
      </c>
      <c r="AA33" s="32">
        <v>318.5887451171875</v>
      </c>
      <c r="AB33" s="32">
        <v>0</v>
      </c>
      <c r="AC33" s="32"/>
      <c r="AD33" s="32">
        <v>0</v>
      </c>
      <c r="AE33" s="32">
        <v>0</v>
      </c>
      <c r="AF33" s="32">
        <v>0</v>
      </c>
      <c r="AG33" s="32">
        <v>0</v>
      </c>
      <c r="AH33" s="32">
        <v>0</v>
      </c>
      <c r="AI33" s="32">
        <v>0</v>
      </c>
    </row>
    <row r="34" spans="1:35" x14ac:dyDescent="0.3">
      <c r="A34" s="1" t="s">
        <v>91</v>
      </c>
      <c r="B34" s="1" t="s">
        <v>288</v>
      </c>
      <c r="C34" s="32">
        <v>68207114</v>
      </c>
      <c r="D34" s="32">
        <v>186.26968383789063</v>
      </c>
      <c r="E34" s="32">
        <v>0</v>
      </c>
      <c r="F34" s="32">
        <v>186.26968383789063</v>
      </c>
      <c r="G34" s="32">
        <v>0</v>
      </c>
      <c r="H34" s="32">
        <v>186</v>
      </c>
      <c r="I34" s="32">
        <v>0</v>
      </c>
      <c r="J34" s="32">
        <v>0.26968500000000001</v>
      </c>
      <c r="K34" s="32">
        <v>0</v>
      </c>
      <c r="L34" s="32">
        <v>0</v>
      </c>
      <c r="M34" s="32"/>
      <c r="N34" s="32">
        <v>0</v>
      </c>
      <c r="O34" s="32">
        <v>0</v>
      </c>
      <c r="P34" s="32">
        <v>0.26968500000000001</v>
      </c>
      <c r="Q34" s="32">
        <v>0</v>
      </c>
      <c r="R34" s="32">
        <v>0</v>
      </c>
      <c r="S34" s="32">
        <v>0</v>
      </c>
      <c r="T34" s="32">
        <v>273.09420776367188</v>
      </c>
      <c r="U34" s="32">
        <v>0</v>
      </c>
      <c r="V34" s="32">
        <v>273.09420776367188</v>
      </c>
      <c r="W34" s="32">
        <v>0</v>
      </c>
      <c r="X34" s="32">
        <v>272.69882202148438</v>
      </c>
      <c r="Y34" s="32">
        <v>0</v>
      </c>
      <c r="Z34" s="32">
        <v>0.3953913152217865</v>
      </c>
      <c r="AA34" s="32">
        <v>0</v>
      </c>
      <c r="AB34" s="32">
        <v>0</v>
      </c>
      <c r="AC34" s="32"/>
      <c r="AD34" s="32">
        <v>0</v>
      </c>
      <c r="AE34" s="32">
        <v>0</v>
      </c>
      <c r="AF34" s="32">
        <v>0.3953913152217865</v>
      </c>
      <c r="AG34" s="32">
        <v>0</v>
      </c>
      <c r="AH34" s="32">
        <v>0</v>
      </c>
      <c r="AI34" s="32">
        <v>0</v>
      </c>
    </row>
    <row r="35" spans="1:35" x14ac:dyDescent="0.3">
      <c r="A35" s="1" t="s">
        <v>92</v>
      </c>
      <c r="B35" s="1" t="s">
        <v>289</v>
      </c>
      <c r="C35" s="32">
        <v>126050796</v>
      </c>
      <c r="D35" s="32">
        <v>342</v>
      </c>
      <c r="E35" s="32">
        <v>0</v>
      </c>
      <c r="F35" s="32">
        <v>342</v>
      </c>
      <c r="G35" s="32">
        <v>0</v>
      </c>
      <c r="H35" s="32">
        <v>342</v>
      </c>
      <c r="I35" s="32">
        <v>0</v>
      </c>
      <c r="J35" s="32">
        <v>0</v>
      </c>
      <c r="K35" s="32">
        <v>0</v>
      </c>
      <c r="L35" s="32">
        <v>0</v>
      </c>
      <c r="M35" s="32"/>
      <c r="N35" s="32">
        <v>0</v>
      </c>
      <c r="O35" s="32">
        <v>0</v>
      </c>
      <c r="P35" s="32">
        <v>0</v>
      </c>
      <c r="Q35" s="32">
        <v>0</v>
      </c>
      <c r="R35" s="32">
        <v>0</v>
      </c>
      <c r="S35" s="32">
        <v>0</v>
      </c>
      <c r="T35" s="32">
        <v>271.31918334960938</v>
      </c>
      <c r="U35" s="32">
        <v>0</v>
      </c>
      <c r="V35" s="32">
        <v>271.31918334960938</v>
      </c>
      <c r="W35" s="32">
        <v>0</v>
      </c>
      <c r="X35" s="32">
        <v>271.31918334960938</v>
      </c>
      <c r="Y35" s="32">
        <v>0</v>
      </c>
      <c r="Z35" s="32">
        <v>0</v>
      </c>
      <c r="AA35" s="32">
        <v>0</v>
      </c>
      <c r="AB35" s="32">
        <v>0</v>
      </c>
      <c r="AC35" s="32"/>
      <c r="AD35" s="32">
        <v>0</v>
      </c>
      <c r="AE35" s="32">
        <v>0</v>
      </c>
      <c r="AF35" s="32">
        <v>0</v>
      </c>
      <c r="AG35" s="32">
        <v>0</v>
      </c>
      <c r="AH35" s="32">
        <v>0</v>
      </c>
      <c r="AI35" s="32">
        <v>0</v>
      </c>
    </row>
    <row r="36" spans="1:35" x14ac:dyDescent="0.3">
      <c r="A36" s="1" t="s">
        <v>93</v>
      </c>
      <c r="B36" s="1" t="s">
        <v>290</v>
      </c>
      <c r="C36" s="32">
        <v>8715494</v>
      </c>
      <c r="D36" s="32">
        <v>23.399999618530273</v>
      </c>
      <c r="E36" s="32">
        <v>0</v>
      </c>
      <c r="F36" s="32">
        <v>23.399999618530273</v>
      </c>
      <c r="G36" s="32">
        <v>0</v>
      </c>
      <c r="H36" s="32">
        <v>23.399999618530273</v>
      </c>
      <c r="I36" s="32">
        <v>0</v>
      </c>
      <c r="J36" s="32">
        <v>0</v>
      </c>
      <c r="K36" s="32">
        <v>0</v>
      </c>
      <c r="L36" s="32">
        <v>0</v>
      </c>
      <c r="M36" s="32"/>
      <c r="N36" s="32">
        <v>0</v>
      </c>
      <c r="O36" s="32">
        <v>0</v>
      </c>
      <c r="P36" s="32">
        <v>0</v>
      </c>
      <c r="Q36" s="32">
        <v>0</v>
      </c>
      <c r="R36" s="32">
        <v>0</v>
      </c>
      <c r="S36" s="32">
        <v>0</v>
      </c>
      <c r="T36" s="32">
        <v>268.48736572265625</v>
      </c>
      <c r="U36" s="32">
        <v>0</v>
      </c>
      <c r="V36" s="32">
        <v>268.48736572265625</v>
      </c>
      <c r="W36" s="32">
        <v>0</v>
      </c>
      <c r="X36" s="32">
        <v>268.48736572265625</v>
      </c>
      <c r="Y36" s="32">
        <v>0</v>
      </c>
      <c r="Z36" s="32">
        <v>0</v>
      </c>
      <c r="AA36" s="32">
        <v>0</v>
      </c>
      <c r="AB36" s="32">
        <v>0</v>
      </c>
      <c r="AC36" s="32"/>
      <c r="AD36" s="32">
        <v>0</v>
      </c>
      <c r="AE36" s="32">
        <v>0</v>
      </c>
      <c r="AF36" s="32">
        <v>0</v>
      </c>
      <c r="AG36" s="32">
        <v>0</v>
      </c>
      <c r="AH36" s="32">
        <v>0</v>
      </c>
      <c r="AI36" s="32">
        <v>0</v>
      </c>
    </row>
    <row r="37" spans="1:35" x14ac:dyDescent="0.3">
      <c r="A37" s="1" t="s">
        <v>94</v>
      </c>
      <c r="B37" s="1" t="s">
        <v>291</v>
      </c>
      <c r="C37" s="32">
        <v>1273428</v>
      </c>
      <c r="D37" s="32">
        <v>3.219064474105835</v>
      </c>
      <c r="E37" s="32">
        <v>0</v>
      </c>
      <c r="F37" s="32">
        <v>3.219064474105835</v>
      </c>
      <c r="G37" s="32">
        <v>0</v>
      </c>
      <c r="H37" s="32">
        <v>1.75</v>
      </c>
      <c r="I37" s="32">
        <v>0.10000000149011612</v>
      </c>
      <c r="J37" s="32">
        <v>0.23408999999999999</v>
      </c>
      <c r="K37" s="32">
        <v>0</v>
      </c>
      <c r="L37" s="32">
        <v>1.1349745988845825</v>
      </c>
      <c r="M37" s="32"/>
      <c r="N37" s="32">
        <v>0</v>
      </c>
      <c r="O37" s="32">
        <v>9.1844999999999996E-2</v>
      </c>
      <c r="P37" s="32">
        <v>0.14224500000000001</v>
      </c>
      <c r="Q37" s="32">
        <v>0</v>
      </c>
      <c r="R37" s="32">
        <v>0.05</v>
      </c>
      <c r="S37" s="32">
        <v>0.05</v>
      </c>
      <c r="T37" s="32">
        <v>252.78732299804688</v>
      </c>
      <c r="U37" s="32">
        <v>0</v>
      </c>
      <c r="V37" s="32">
        <v>252.78732299804688</v>
      </c>
      <c r="W37" s="32">
        <v>0</v>
      </c>
      <c r="X37" s="32">
        <v>137.42433166503906</v>
      </c>
      <c r="Y37" s="32">
        <v>7.8528194427490234</v>
      </c>
      <c r="Z37" s="32">
        <v>18.382665634155273</v>
      </c>
      <c r="AA37" s="32">
        <v>0</v>
      </c>
      <c r="AB37" s="32">
        <v>89.127510070800781</v>
      </c>
      <c r="AC37" s="32"/>
      <c r="AD37" s="32">
        <v>0</v>
      </c>
      <c r="AE37" s="32">
        <v>7.2124218940734863</v>
      </c>
      <c r="AF37" s="32">
        <v>11.170243263244629</v>
      </c>
      <c r="AG37" s="32">
        <v>0</v>
      </c>
      <c r="AH37" s="32">
        <v>3.9264097213745117</v>
      </c>
      <c r="AI37" s="32">
        <v>3.9264097213745117</v>
      </c>
    </row>
    <row r="38" spans="1:35" x14ac:dyDescent="0.3">
      <c r="A38" s="1" t="s">
        <v>95</v>
      </c>
      <c r="B38" s="1" t="s">
        <v>292</v>
      </c>
      <c r="C38" s="32">
        <v>332915074</v>
      </c>
      <c r="D38" s="32">
        <v>825</v>
      </c>
      <c r="E38" s="32">
        <v>0</v>
      </c>
      <c r="F38" s="32">
        <v>825</v>
      </c>
      <c r="G38" s="32">
        <v>0</v>
      </c>
      <c r="H38" s="32">
        <v>825</v>
      </c>
      <c r="I38" s="32">
        <v>0</v>
      </c>
      <c r="J38" s="32">
        <v>0</v>
      </c>
      <c r="K38" s="32">
        <v>0</v>
      </c>
      <c r="L38" s="32">
        <v>0</v>
      </c>
      <c r="M38" s="32"/>
      <c r="N38" s="32">
        <v>0</v>
      </c>
      <c r="O38" s="32">
        <v>0</v>
      </c>
      <c r="P38" s="32">
        <v>0</v>
      </c>
      <c r="Q38" s="32">
        <v>0</v>
      </c>
      <c r="R38" s="32">
        <v>0</v>
      </c>
      <c r="S38" s="32">
        <v>0</v>
      </c>
      <c r="T38" s="32">
        <v>247.81094360351563</v>
      </c>
      <c r="U38" s="32">
        <v>0</v>
      </c>
      <c r="V38" s="32">
        <v>247.81094360351563</v>
      </c>
      <c r="W38" s="32">
        <v>0</v>
      </c>
      <c r="X38" s="32">
        <v>247.81094360351563</v>
      </c>
      <c r="Y38" s="32">
        <v>0</v>
      </c>
      <c r="Z38" s="32">
        <v>0</v>
      </c>
      <c r="AA38" s="32">
        <v>0</v>
      </c>
      <c r="AB38" s="32">
        <v>0</v>
      </c>
      <c r="AC38" s="32"/>
      <c r="AD38" s="32">
        <v>0</v>
      </c>
      <c r="AE38" s="32">
        <v>0</v>
      </c>
      <c r="AF38" s="32">
        <v>0</v>
      </c>
      <c r="AG38" s="32">
        <v>0</v>
      </c>
      <c r="AH38" s="32">
        <v>0</v>
      </c>
      <c r="AI38" s="32">
        <v>0</v>
      </c>
    </row>
    <row r="39" spans="1:35" x14ac:dyDescent="0.3">
      <c r="A39" s="1" t="s">
        <v>96</v>
      </c>
      <c r="B39" s="1" t="s">
        <v>293</v>
      </c>
      <c r="C39" s="32">
        <v>8789776</v>
      </c>
      <c r="D39" s="32">
        <v>21.100000381469727</v>
      </c>
      <c r="E39" s="32">
        <v>0</v>
      </c>
      <c r="F39" s="32">
        <v>21.100000381469727</v>
      </c>
      <c r="G39" s="32">
        <v>0</v>
      </c>
      <c r="H39" s="32">
        <v>21.100000381469727</v>
      </c>
      <c r="I39" s="32">
        <v>0</v>
      </c>
      <c r="J39" s="32">
        <v>0</v>
      </c>
      <c r="K39" s="32">
        <v>0</v>
      </c>
      <c r="L39" s="32">
        <v>0</v>
      </c>
      <c r="M39" s="32"/>
      <c r="N39" s="32">
        <v>0</v>
      </c>
      <c r="O39" s="32">
        <v>0</v>
      </c>
      <c r="P39" s="32">
        <v>0</v>
      </c>
      <c r="Q39" s="32">
        <v>0</v>
      </c>
      <c r="R39" s="32">
        <v>0</v>
      </c>
      <c r="S39" s="32">
        <v>0</v>
      </c>
      <c r="T39" s="32">
        <v>240.05162048339844</v>
      </c>
      <c r="U39" s="32">
        <v>0</v>
      </c>
      <c r="V39" s="32">
        <v>240.05162048339844</v>
      </c>
      <c r="W39" s="32">
        <v>0</v>
      </c>
      <c r="X39" s="32">
        <v>240.05162048339844</v>
      </c>
      <c r="Y39" s="32">
        <v>0</v>
      </c>
      <c r="Z39" s="32">
        <v>0</v>
      </c>
      <c r="AA39" s="32">
        <v>0</v>
      </c>
      <c r="AB39" s="32">
        <v>0</v>
      </c>
      <c r="AC39" s="32"/>
      <c r="AD39" s="32">
        <v>0</v>
      </c>
      <c r="AE39" s="32">
        <v>0</v>
      </c>
      <c r="AF39" s="32">
        <v>0</v>
      </c>
      <c r="AG39" s="32">
        <v>0</v>
      </c>
      <c r="AH39" s="32">
        <v>0</v>
      </c>
      <c r="AI39" s="32">
        <v>0</v>
      </c>
    </row>
    <row r="40" spans="1:35" x14ac:dyDescent="0.3">
      <c r="A40" s="1" t="s">
        <v>97</v>
      </c>
      <c r="B40" s="1" t="s">
        <v>294</v>
      </c>
      <c r="C40" s="32">
        <v>33359416</v>
      </c>
      <c r="D40" s="32">
        <v>79.128219604492188</v>
      </c>
      <c r="E40" s="32">
        <v>0</v>
      </c>
      <c r="F40" s="32">
        <v>79.128219604492188</v>
      </c>
      <c r="G40" s="32">
        <v>0</v>
      </c>
      <c r="H40" s="32">
        <v>73.021293640136719</v>
      </c>
      <c r="I40" s="32">
        <v>1.017549991607666</v>
      </c>
      <c r="J40" s="32">
        <v>5.0893649999999999</v>
      </c>
      <c r="K40" s="32">
        <v>0</v>
      </c>
      <c r="L40" s="32">
        <v>0</v>
      </c>
      <c r="M40" s="32"/>
      <c r="N40" s="32">
        <v>0</v>
      </c>
      <c r="O40" s="32">
        <v>0.19051499999999999</v>
      </c>
      <c r="P40" s="32">
        <v>4.8988500000000004</v>
      </c>
      <c r="Q40" s="32">
        <v>1</v>
      </c>
      <c r="R40" s="32">
        <v>0</v>
      </c>
      <c r="S40" s="32">
        <v>0</v>
      </c>
      <c r="T40" s="32">
        <v>237.19905090332031</v>
      </c>
      <c r="U40" s="32">
        <v>0</v>
      </c>
      <c r="V40" s="32">
        <v>237.19905090332031</v>
      </c>
      <c r="W40" s="32">
        <v>0</v>
      </c>
      <c r="X40" s="32">
        <v>218.89260864257813</v>
      </c>
      <c r="Y40" s="32">
        <v>3.0502631664276123</v>
      </c>
      <c r="Z40" s="32">
        <v>15.256156921386719</v>
      </c>
      <c r="AA40" s="32">
        <v>0</v>
      </c>
      <c r="AB40" s="32">
        <v>0</v>
      </c>
      <c r="AC40" s="32"/>
      <c r="AD40" s="32">
        <v>0</v>
      </c>
      <c r="AE40" s="32">
        <v>0.57109814882278442</v>
      </c>
      <c r="AF40" s="32">
        <v>14.685059547424316</v>
      </c>
      <c r="AG40" s="32">
        <v>2.9976544380187988</v>
      </c>
      <c r="AH40" s="32">
        <v>0</v>
      </c>
      <c r="AI40" s="32">
        <v>0</v>
      </c>
    </row>
    <row r="41" spans="1:35" x14ac:dyDescent="0.3">
      <c r="A41" s="1" t="s">
        <v>98</v>
      </c>
      <c r="B41" s="1" t="s">
        <v>295</v>
      </c>
      <c r="C41" s="32">
        <v>19212362</v>
      </c>
      <c r="D41" s="32">
        <v>43.953899383544922</v>
      </c>
      <c r="E41" s="32">
        <v>0</v>
      </c>
      <c r="F41" s="32">
        <v>43.953899383544922</v>
      </c>
      <c r="G41" s="32">
        <v>0</v>
      </c>
      <c r="H41" s="32">
        <v>42.799999237060547</v>
      </c>
      <c r="I41" s="32">
        <v>0</v>
      </c>
      <c r="J41" s="32">
        <v>1.1538999999999999</v>
      </c>
      <c r="K41" s="32">
        <v>0</v>
      </c>
      <c r="L41" s="32">
        <v>0</v>
      </c>
      <c r="M41" s="32"/>
      <c r="N41" s="32">
        <v>0</v>
      </c>
      <c r="O41" s="32">
        <v>0</v>
      </c>
      <c r="P41" s="32">
        <v>1.1538999999999999</v>
      </c>
      <c r="Q41" s="32">
        <v>0</v>
      </c>
      <c r="R41" s="32">
        <v>0</v>
      </c>
      <c r="S41" s="32">
        <v>0</v>
      </c>
      <c r="T41" s="32">
        <v>228.77926635742188</v>
      </c>
      <c r="U41" s="32">
        <v>0</v>
      </c>
      <c r="V41" s="32">
        <v>228.77926635742188</v>
      </c>
      <c r="W41" s="32">
        <v>0</v>
      </c>
      <c r="X41" s="32">
        <v>222.77323913574219</v>
      </c>
      <c r="Y41" s="32">
        <v>0</v>
      </c>
      <c r="Z41" s="32">
        <v>6.0060286521911621</v>
      </c>
      <c r="AA41" s="32">
        <v>0</v>
      </c>
      <c r="AB41" s="32">
        <v>0</v>
      </c>
      <c r="AC41" s="32"/>
      <c r="AD41" s="32">
        <v>0</v>
      </c>
      <c r="AE41" s="32">
        <v>0</v>
      </c>
      <c r="AF41" s="32">
        <v>6.0060286521911621</v>
      </c>
      <c r="AG41" s="32">
        <v>0</v>
      </c>
      <c r="AH41" s="32">
        <v>0</v>
      </c>
      <c r="AI41" s="32">
        <v>0</v>
      </c>
    </row>
    <row r="42" spans="1:35" x14ac:dyDescent="0.3">
      <c r="A42" s="1" t="s">
        <v>99</v>
      </c>
      <c r="B42" s="1" t="s">
        <v>296</v>
      </c>
      <c r="C42" s="32">
        <v>51305184</v>
      </c>
      <c r="D42" s="32">
        <v>106.89628601074219</v>
      </c>
      <c r="E42" s="32">
        <v>0</v>
      </c>
      <c r="F42" s="32">
        <v>106.89628601074219</v>
      </c>
      <c r="G42" s="32">
        <v>0</v>
      </c>
      <c r="H42" s="32">
        <v>104</v>
      </c>
      <c r="I42" s="32">
        <v>1.6380000114440918</v>
      </c>
      <c r="J42" s="32">
        <v>1.2582899999999999</v>
      </c>
      <c r="K42" s="32">
        <v>0</v>
      </c>
      <c r="L42" s="32">
        <v>0</v>
      </c>
      <c r="M42" s="32"/>
      <c r="N42" s="32">
        <v>0</v>
      </c>
      <c r="O42" s="32">
        <v>0</v>
      </c>
      <c r="P42" s="32">
        <v>1.2582899999999999</v>
      </c>
      <c r="Q42" s="32">
        <v>1.413</v>
      </c>
      <c r="R42" s="32">
        <v>0</v>
      </c>
      <c r="S42" s="32">
        <v>0</v>
      </c>
      <c r="T42" s="32">
        <v>208.35377502441406</v>
      </c>
      <c r="U42" s="32">
        <v>0</v>
      </c>
      <c r="V42" s="32">
        <v>208.35377502441406</v>
      </c>
      <c r="W42" s="32">
        <v>0</v>
      </c>
      <c r="X42" s="32">
        <v>202.70855712890625</v>
      </c>
      <c r="Y42" s="32">
        <v>3.192659854888916</v>
      </c>
      <c r="Z42" s="32">
        <v>2.452559232711792</v>
      </c>
      <c r="AA42" s="32">
        <v>0</v>
      </c>
      <c r="AB42" s="32">
        <v>0</v>
      </c>
      <c r="AC42" s="32"/>
      <c r="AD42" s="32">
        <v>0</v>
      </c>
      <c r="AE42" s="32">
        <v>0</v>
      </c>
      <c r="AF42" s="32">
        <v>2.452559232711792</v>
      </c>
      <c r="AG42" s="32">
        <v>2.7541077136993408</v>
      </c>
      <c r="AH42" s="32">
        <v>0</v>
      </c>
      <c r="AI42" s="32">
        <v>0</v>
      </c>
    </row>
    <row r="43" spans="1:35" x14ac:dyDescent="0.3">
      <c r="A43" s="1" t="s">
        <v>100</v>
      </c>
      <c r="B43" s="1" t="s">
        <v>297</v>
      </c>
      <c r="C43" s="32">
        <v>343360</v>
      </c>
      <c r="D43" s="32">
        <v>0</v>
      </c>
      <c r="E43" s="32">
        <v>0.64474999904632568</v>
      </c>
      <c r="F43" s="32">
        <v>0.64474999904632568</v>
      </c>
      <c r="G43" s="32">
        <v>0</v>
      </c>
      <c r="H43" s="32">
        <v>0</v>
      </c>
      <c r="I43" s="32">
        <v>0</v>
      </c>
      <c r="J43" s="32">
        <v>0</v>
      </c>
      <c r="K43" s="32">
        <v>0</v>
      </c>
      <c r="L43" s="32">
        <v>0</v>
      </c>
      <c r="M43" s="32"/>
      <c r="N43" s="32">
        <v>0</v>
      </c>
      <c r="O43" s="32">
        <v>0</v>
      </c>
      <c r="P43" s="32">
        <v>0</v>
      </c>
      <c r="Q43" s="32">
        <v>0</v>
      </c>
      <c r="R43" s="32">
        <v>0</v>
      </c>
      <c r="S43" s="32">
        <v>0</v>
      </c>
      <c r="T43" s="32">
        <v>0</v>
      </c>
      <c r="U43" s="32">
        <v>187.77667236328125</v>
      </c>
      <c r="V43" s="32">
        <v>187.77667236328125</v>
      </c>
      <c r="W43" s="32">
        <v>0</v>
      </c>
      <c r="X43" s="32">
        <v>0</v>
      </c>
      <c r="Y43" s="32">
        <v>0</v>
      </c>
      <c r="Z43" s="32">
        <v>0</v>
      </c>
      <c r="AA43" s="32">
        <v>0</v>
      </c>
      <c r="AB43" s="32">
        <v>0</v>
      </c>
      <c r="AC43" s="32"/>
      <c r="AD43" s="32">
        <v>0</v>
      </c>
      <c r="AE43" s="32">
        <v>0</v>
      </c>
      <c r="AF43" s="32">
        <v>0</v>
      </c>
      <c r="AG43" s="32">
        <v>0</v>
      </c>
      <c r="AH43" s="32">
        <v>0</v>
      </c>
      <c r="AI43" s="32">
        <v>0</v>
      </c>
    </row>
    <row r="44" spans="1:35" x14ac:dyDescent="0.3">
      <c r="A44" s="1" t="s">
        <v>101</v>
      </c>
      <c r="B44" s="1" t="s">
        <v>298</v>
      </c>
      <c r="C44" s="32">
        <v>69950844</v>
      </c>
      <c r="D44" s="32">
        <v>118.14228820800781</v>
      </c>
      <c r="E44" s="32">
        <v>0</v>
      </c>
      <c r="F44" s="32">
        <v>118.14228820800781</v>
      </c>
      <c r="G44" s="32">
        <v>0</v>
      </c>
      <c r="H44" s="32">
        <v>115</v>
      </c>
      <c r="I44" s="32">
        <v>3.1422851085662842</v>
      </c>
      <c r="J44" s="32">
        <v>0</v>
      </c>
      <c r="K44" s="32">
        <v>0</v>
      </c>
      <c r="L44" s="32">
        <v>0</v>
      </c>
      <c r="M44" s="32"/>
      <c r="N44" s="32">
        <v>0</v>
      </c>
      <c r="O44" s="32">
        <v>0</v>
      </c>
      <c r="P44" s="32">
        <v>0</v>
      </c>
      <c r="Q44" s="32">
        <v>1.251735</v>
      </c>
      <c r="R44" s="32">
        <v>0</v>
      </c>
      <c r="S44" s="32">
        <v>0.55000000000000004</v>
      </c>
      <c r="T44" s="32">
        <v>168.89329528808594</v>
      </c>
      <c r="U44" s="32">
        <v>0</v>
      </c>
      <c r="V44" s="32">
        <v>168.89329528808594</v>
      </c>
      <c r="W44" s="32">
        <v>0</v>
      </c>
      <c r="X44" s="32">
        <v>164.40116882324219</v>
      </c>
      <c r="Y44" s="32">
        <v>4.4921331405639648</v>
      </c>
      <c r="Z44" s="32">
        <v>0</v>
      </c>
      <c r="AA44" s="32">
        <v>0</v>
      </c>
      <c r="AB44" s="32">
        <v>0</v>
      </c>
      <c r="AC44" s="32"/>
      <c r="AD44" s="32">
        <v>0</v>
      </c>
      <c r="AE44" s="32">
        <v>0</v>
      </c>
      <c r="AF44" s="32">
        <v>0</v>
      </c>
      <c r="AG44" s="32">
        <v>1.7894494533538818</v>
      </c>
      <c r="AH44" s="32">
        <v>0</v>
      </c>
      <c r="AI44" s="32">
        <v>0.78626644611358643</v>
      </c>
    </row>
    <row r="45" spans="1:35" x14ac:dyDescent="0.3">
      <c r="A45" s="1" t="s">
        <v>102</v>
      </c>
      <c r="B45" s="1" t="s">
        <v>299</v>
      </c>
      <c r="C45" s="32">
        <v>1403374</v>
      </c>
      <c r="D45" s="32">
        <v>2.275515079498291</v>
      </c>
      <c r="E45" s="32">
        <v>0</v>
      </c>
      <c r="F45" s="32">
        <v>2.275515079498291</v>
      </c>
      <c r="G45" s="32">
        <v>0</v>
      </c>
      <c r="H45" s="32">
        <v>0.75</v>
      </c>
      <c r="I45" s="32">
        <v>0.58271497488021851</v>
      </c>
      <c r="J45" s="32">
        <v>0.14280000000000001</v>
      </c>
      <c r="K45" s="32">
        <v>0</v>
      </c>
      <c r="L45" s="32">
        <v>0.80000001192092896</v>
      </c>
      <c r="M45" s="32"/>
      <c r="N45" s="32">
        <v>0</v>
      </c>
      <c r="O45" s="32">
        <v>0</v>
      </c>
      <c r="P45" s="32">
        <v>0.14280000000000001</v>
      </c>
      <c r="Q45" s="32">
        <v>0.45419999999999999</v>
      </c>
      <c r="R45" s="32">
        <v>0.02</v>
      </c>
      <c r="S45" s="32">
        <v>0.05</v>
      </c>
      <c r="T45" s="32">
        <v>162.14601135253906</v>
      </c>
      <c r="U45" s="32">
        <v>0</v>
      </c>
      <c r="V45" s="32">
        <v>162.14601135253906</v>
      </c>
      <c r="W45" s="32">
        <v>0</v>
      </c>
      <c r="X45" s="32">
        <v>53.442630767822266</v>
      </c>
      <c r="Y45" s="32">
        <v>41.522430419921875</v>
      </c>
      <c r="Z45" s="32">
        <v>10.175477027893066</v>
      </c>
      <c r="AA45" s="32">
        <v>0</v>
      </c>
      <c r="AB45" s="32">
        <v>57.005474090576172</v>
      </c>
      <c r="AC45" s="32"/>
      <c r="AD45" s="32">
        <v>0</v>
      </c>
      <c r="AE45" s="32">
        <v>0</v>
      </c>
      <c r="AF45" s="32">
        <v>10.175477027893066</v>
      </c>
      <c r="AG45" s="32">
        <v>32.364856719970703</v>
      </c>
      <c r="AH45" s="32">
        <v>1.4251368045806885</v>
      </c>
      <c r="AI45" s="32">
        <v>3.5628421306610107</v>
      </c>
    </row>
    <row r="46" spans="1:35" x14ac:dyDescent="0.3">
      <c r="A46" s="1" t="s">
        <v>103</v>
      </c>
      <c r="B46" s="1" t="s">
        <v>300</v>
      </c>
      <c r="C46" s="32">
        <v>23855008</v>
      </c>
      <c r="D46" s="32">
        <v>37.534950256347656</v>
      </c>
      <c r="E46" s="32">
        <v>0</v>
      </c>
      <c r="F46" s="32">
        <v>37.534950256347656</v>
      </c>
      <c r="G46" s="32">
        <v>0</v>
      </c>
      <c r="H46" s="32">
        <v>32.5</v>
      </c>
      <c r="I46" s="32">
        <v>4.5249500274658203</v>
      </c>
      <c r="J46" s="32">
        <v>0.51</v>
      </c>
      <c r="K46" s="32">
        <v>0</v>
      </c>
      <c r="L46" s="32">
        <v>0</v>
      </c>
      <c r="M46" s="32"/>
      <c r="N46" s="32">
        <v>0</v>
      </c>
      <c r="O46" s="32">
        <v>0</v>
      </c>
      <c r="P46" s="32">
        <v>0.51</v>
      </c>
      <c r="Q46" s="32">
        <v>2</v>
      </c>
      <c r="R46" s="32">
        <v>0</v>
      </c>
      <c r="S46" s="32">
        <v>0</v>
      </c>
      <c r="T46" s="32">
        <v>157.34620666503906</v>
      </c>
      <c r="U46" s="32">
        <v>0</v>
      </c>
      <c r="V46" s="32">
        <v>157.34620666503906</v>
      </c>
      <c r="W46" s="32">
        <v>0</v>
      </c>
      <c r="X46" s="32">
        <v>136.23973083496094</v>
      </c>
      <c r="Y46" s="32">
        <v>18.96855354309082</v>
      </c>
      <c r="Z46" s="32">
        <v>2.1379158496856689</v>
      </c>
      <c r="AA46" s="32">
        <v>0</v>
      </c>
      <c r="AB46" s="32">
        <v>0</v>
      </c>
      <c r="AC46" s="32"/>
      <c r="AD46" s="32">
        <v>0</v>
      </c>
      <c r="AE46" s="32">
        <v>0</v>
      </c>
      <c r="AF46" s="32">
        <v>2.1379158496856689</v>
      </c>
      <c r="AG46" s="32">
        <v>8.3839836120605469</v>
      </c>
      <c r="AH46" s="32">
        <v>0</v>
      </c>
      <c r="AI46" s="32">
        <v>0</v>
      </c>
    </row>
    <row r="47" spans="1:35" x14ac:dyDescent="0.3">
      <c r="A47" s="1" t="s">
        <v>104</v>
      </c>
      <c r="B47" s="1" t="s">
        <v>301</v>
      </c>
      <c r="C47" s="32">
        <v>213993441</v>
      </c>
      <c r="D47" s="32">
        <v>468.56893920898438</v>
      </c>
      <c r="E47" s="32">
        <v>-133.20053100585938</v>
      </c>
      <c r="F47" s="32">
        <v>335.36837768554688</v>
      </c>
      <c r="G47" s="32">
        <v>0</v>
      </c>
      <c r="H47" s="32">
        <v>325.70053100585938</v>
      </c>
      <c r="I47" s="32">
        <v>4.1083002090454102</v>
      </c>
      <c r="J47" s="32">
        <v>8.5600950000000005</v>
      </c>
      <c r="K47" s="32">
        <v>0</v>
      </c>
      <c r="L47" s="32">
        <v>0</v>
      </c>
      <c r="M47" s="32">
        <v>130.19999694824219</v>
      </c>
      <c r="N47" s="32">
        <v>0</v>
      </c>
      <c r="O47" s="32">
        <v>0</v>
      </c>
      <c r="P47" s="32">
        <v>8.5600950000000005</v>
      </c>
      <c r="Q47" s="32">
        <v>4.0936500000000002</v>
      </c>
      <c r="R47" s="32">
        <v>0</v>
      </c>
      <c r="S47" s="32">
        <v>0</v>
      </c>
      <c r="T47" s="32">
        <v>218.96415710449219</v>
      </c>
      <c r="U47" s="32">
        <v>-62.245147705078125</v>
      </c>
      <c r="V47" s="32">
        <v>156.718994140625</v>
      </c>
      <c r="W47" s="32">
        <v>0</v>
      </c>
      <c r="X47" s="32">
        <v>152.20118713378906</v>
      </c>
      <c r="Y47" s="32">
        <v>1.9198251962661743</v>
      </c>
      <c r="Z47" s="32">
        <v>4.0001668930053711</v>
      </c>
      <c r="AA47" s="32">
        <v>0</v>
      </c>
      <c r="AB47" s="32">
        <v>0</v>
      </c>
      <c r="AC47" s="32">
        <v>60.842987060546875</v>
      </c>
      <c r="AD47" s="32">
        <v>0</v>
      </c>
      <c r="AE47" s="32">
        <v>0</v>
      </c>
      <c r="AF47" s="32">
        <v>4.0001668930053711</v>
      </c>
      <c r="AG47" s="32">
        <v>1.9129792451858521</v>
      </c>
      <c r="AH47" s="32">
        <v>0</v>
      </c>
      <c r="AI47" s="32">
        <v>0</v>
      </c>
    </row>
    <row r="48" spans="1:35" x14ac:dyDescent="0.3">
      <c r="A48" s="1" t="s">
        <v>105</v>
      </c>
      <c r="B48" s="1" t="s">
        <v>302</v>
      </c>
      <c r="C48" s="32">
        <v>4381583</v>
      </c>
      <c r="D48" s="32">
        <v>6.8337249755859375</v>
      </c>
      <c r="E48" s="32">
        <v>0</v>
      </c>
      <c r="F48" s="32">
        <v>6.8337249755859375</v>
      </c>
      <c r="G48" s="32">
        <v>0</v>
      </c>
      <c r="H48" s="32">
        <v>5.5450000762939453</v>
      </c>
      <c r="I48" s="32">
        <v>0.25154998898506165</v>
      </c>
      <c r="J48" s="32">
        <v>1.037175</v>
      </c>
      <c r="K48" s="32">
        <v>0</v>
      </c>
      <c r="L48" s="32">
        <v>0</v>
      </c>
      <c r="M48" s="32"/>
      <c r="N48" s="32">
        <v>0</v>
      </c>
      <c r="O48" s="32">
        <v>0.50017500000000004</v>
      </c>
      <c r="P48" s="32">
        <v>0.53700000000000003</v>
      </c>
      <c r="Q48" s="32">
        <v>0.25155</v>
      </c>
      <c r="R48" s="32">
        <v>0</v>
      </c>
      <c r="S48" s="32">
        <v>0</v>
      </c>
      <c r="T48" s="32">
        <v>155.96475219726563</v>
      </c>
      <c r="U48" s="32">
        <v>0</v>
      </c>
      <c r="V48" s="32">
        <v>155.96475219726563</v>
      </c>
      <c r="W48" s="32">
        <v>0</v>
      </c>
      <c r="X48" s="32">
        <v>126.55243682861328</v>
      </c>
      <c r="Y48" s="32">
        <v>5.7410759925842285</v>
      </c>
      <c r="Z48" s="32">
        <v>23.671239852905273</v>
      </c>
      <c r="AA48" s="32">
        <v>0</v>
      </c>
      <c r="AB48" s="32">
        <v>0</v>
      </c>
      <c r="AC48" s="32"/>
      <c r="AD48" s="32">
        <v>0</v>
      </c>
      <c r="AE48" s="32">
        <v>11.41539478302002</v>
      </c>
      <c r="AF48" s="32">
        <v>12.255844116210938</v>
      </c>
      <c r="AG48" s="32">
        <v>5.7410759925842285</v>
      </c>
      <c r="AH48" s="32">
        <v>0</v>
      </c>
      <c r="AI48" s="32">
        <v>0</v>
      </c>
    </row>
    <row r="49" spans="1:35" x14ac:dyDescent="0.3">
      <c r="A49" s="1" t="s">
        <v>106</v>
      </c>
      <c r="B49" s="1" t="s">
        <v>303</v>
      </c>
      <c r="C49" s="32">
        <v>45605823</v>
      </c>
      <c r="D49" s="32">
        <v>80.60711669921875</v>
      </c>
      <c r="E49" s="32">
        <v>-10</v>
      </c>
      <c r="F49" s="32">
        <v>70.60711669921875</v>
      </c>
      <c r="G49" s="32">
        <v>0</v>
      </c>
      <c r="H49" s="32">
        <v>62.180000305175781</v>
      </c>
      <c r="I49" s="32">
        <v>1.9500000476837158</v>
      </c>
      <c r="J49" s="32">
        <v>6.4771200000000002</v>
      </c>
      <c r="K49" s="32">
        <v>0</v>
      </c>
      <c r="L49" s="32">
        <v>10</v>
      </c>
      <c r="M49" s="32"/>
      <c r="N49" s="32">
        <v>0</v>
      </c>
      <c r="O49" s="32">
        <v>1.17696</v>
      </c>
      <c r="P49" s="32">
        <v>5.30016</v>
      </c>
      <c r="Q49" s="32">
        <v>1.75</v>
      </c>
      <c r="R49" s="32">
        <v>0</v>
      </c>
      <c r="S49" s="32">
        <v>0</v>
      </c>
      <c r="T49" s="32">
        <v>176.7474365234375</v>
      </c>
      <c r="U49" s="32">
        <v>-21.927024841308594</v>
      </c>
      <c r="V49" s="32">
        <v>154.82040405273438</v>
      </c>
      <c r="W49" s="32">
        <v>0</v>
      </c>
      <c r="X49" s="32">
        <v>136.34223937988281</v>
      </c>
      <c r="Y49" s="32">
        <v>4.2757697105407715</v>
      </c>
      <c r="Z49" s="32">
        <v>14.202397346496582</v>
      </c>
      <c r="AA49" s="32">
        <v>0</v>
      </c>
      <c r="AB49" s="32">
        <v>21.927024841308594</v>
      </c>
      <c r="AC49" s="32"/>
      <c r="AD49" s="32">
        <v>0</v>
      </c>
      <c r="AE49" s="32">
        <v>2.5807230472564697</v>
      </c>
      <c r="AF49" s="32">
        <v>11.621673583984375</v>
      </c>
      <c r="AG49" s="32">
        <v>3.8372292518615723</v>
      </c>
      <c r="AH49" s="32">
        <v>0</v>
      </c>
      <c r="AI49" s="32">
        <v>0</v>
      </c>
    </row>
    <row r="50" spans="1:35" x14ac:dyDescent="0.3">
      <c r="A50" s="1" t="s">
        <v>107</v>
      </c>
      <c r="B50" s="1" t="s">
        <v>304</v>
      </c>
      <c r="C50" s="32">
        <v>10953714</v>
      </c>
      <c r="D50" s="32">
        <v>15.828180313110352</v>
      </c>
      <c r="E50" s="32">
        <v>0</v>
      </c>
      <c r="F50" s="32">
        <v>15.828180313110352</v>
      </c>
      <c r="G50" s="32">
        <v>0</v>
      </c>
      <c r="H50" s="32">
        <v>15.438995361328125</v>
      </c>
      <c r="I50" s="32">
        <v>3.9999999105930328E-2</v>
      </c>
      <c r="J50" s="32">
        <v>0.34918500000000002</v>
      </c>
      <c r="K50" s="32">
        <v>0</v>
      </c>
      <c r="L50" s="32">
        <v>0</v>
      </c>
      <c r="M50" s="32"/>
      <c r="N50" s="32">
        <v>0</v>
      </c>
      <c r="O50" s="32">
        <v>0</v>
      </c>
      <c r="P50" s="32">
        <v>0.34918500000000002</v>
      </c>
      <c r="Q50" s="32">
        <v>0</v>
      </c>
      <c r="R50" s="32">
        <v>1.4999999999999999E-2</v>
      </c>
      <c r="S50" s="32">
        <v>2.5000000000000001E-2</v>
      </c>
      <c r="T50" s="32">
        <v>144.50057983398438</v>
      </c>
      <c r="U50" s="32">
        <v>0</v>
      </c>
      <c r="V50" s="32">
        <v>144.50057983398438</v>
      </c>
      <c r="W50" s="32">
        <v>0</v>
      </c>
      <c r="X50" s="32">
        <v>140.94758605957031</v>
      </c>
      <c r="Y50" s="32">
        <v>0.36517295241355896</v>
      </c>
      <c r="Z50" s="32">
        <v>3.1878228187561035</v>
      </c>
      <c r="AA50" s="32">
        <v>0</v>
      </c>
      <c r="AB50" s="32">
        <v>0</v>
      </c>
      <c r="AC50" s="32"/>
      <c r="AD50" s="32">
        <v>0</v>
      </c>
      <c r="AE50" s="32">
        <v>0</v>
      </c>
      <c r="AF50" s="32">
        <v>3.1878228187561035</v>
      </c>
      <c r="AG50" s="32">
        <v>0</v>
      </c>
      <c r="AH50" s="32">
        <v>0.13693985342979431</v>
      </c>
      <c r="AI50" s="32">
        <v>0.22823308408260345</v>
      </c>
    </row>
    <row r="51" spans="1:35" x14ac:dyDescent="0.3">
      <c r="A51" s="1" t="s">
        <v>108</v>
      </c>
      <c r="B51" s="1" t="s">
        <v>305</v>
      </c>
      <c r="C51" s="32">
        <v>404915</v>
      </c>
      <c r="D51" s="32">
        <v>0.58068370819091797</v>
      </c>
      <c r="E51" s="32">
        <v>0</v>
      </c>
      <c r="F51" s="32">
        <v>0.58068370819091797</v>
      </c>
      <c r="G51" s="32">
        <v>0</v>
      </c>
      <c r="H51" s="32">
        <v>0</v>
      </c>
      <c r="I51" s="32">
        <v>0.31107500195503235</v>
      </c>
      <c r="J51" s="32">
        <v>0.11942999999999999</v>
      </c>
      <c r="K51" s="32">
        <v>0</v>
      </c>
      <c r="L51" s="32">
        <v>0.15017867088317871</v>
      </c>
      <c r="M51" s="32"/>
      <c r="N51" s="32">
        <v>0</v>
      </c>
      <c r="O51" s="32">
        <v>0</v>
      </c>
      <c r="P51" s="32">
        <v>0.11942999999999999</v>
      </c>
      <c r="Q51" s="32">
        <v>0.17257500000000001</v>
      </c>
      <c r="R51" s="32">
        <v>1.2500000000000001E-2</v>
      </c>
      <c r="S51" s="32">
        <v>0</v>
      </c>
      <c r="T51" s="32">
        <v>143.40878295898438</v>
      </c>
      <c r="U51" s="32">
        <v>0</v>
      </c>
      <c r="V51" s="32">
        <v>143.40878295898438</v>
      </c>
      <c r="W51" s="32">
        <v>0</v>
      </c>
      <c r="X51" s="32">
        <v>0</v>
      </c>
      <c r="Y51" s="32">
        <v>76.82476806640625</v>
      </c>
      <c r="Z51" s="32">
        <v>29.495079040527344</v>
      </c>
      <c r="AA51" s="32">
        <v>0</v>
      </c>
      <c r="AB51" s="32">
        <v>37.088935852050781</v>
      </c>
      <c r="AC51" s="32"/>
      <c r="AD51" s="32">
        <v>0</v>
      </c>
      <c r="AE51" s="32">
        <v>0</v>
      </c>
      <c r="AF51" s="32">
        <v>29.495079040527344</v>
      </c>
      <c r="AG51" s="32">
        <v>42.62005615234375</v>
      </c>
      <c r="AH51" s="32">
        <v>3.0870676040649414</v>
      </c>
      <c r="AI51" s="32">
        <v>0</v>
      </c>
    </row>
    <row r="52" spans="1:35" x14ac:dyDescent="0.3">
      <c r="A52" s="1" t="s">
        <v>109</v>
      </c>
      <c r="B52" s="1" t="s">
        <v>306</v>
      </c>
      <c r="C52" s="32">
        <v>43466822</v>
      </c>
      <c r="D52" s="32">
        <v>61.725746154785156</v>
      </c>
      <c r="E52" s="32">
        <v>0</v>
      </c>
      <c r="F52" s="32">
        <v>61.725746154785156</v>
      </c>
      <c r="G52" s="32">
        <v>0</v>
      </c>
      <c r="H52" s="32">
        <v>37.100498199462891</v>
      </c>
      <c r="I52" s="32">
        <v>1.5851999521255493</v>
      </c>
      <c r="J52" s="32">
        <v>13.0400466</v>
      </c>
      <c r="K52" s="32">
        <v>0</v>
      </c>
      <c r="L52" s="32">
        <v>10</v>
      </c>
      <c r="M52" s="32"/>
      <c r="N52" s="32">
        <v>13.0400466</v>
      </c>
      <c r="O52" s="32">
        <v>0</v>
      </c>
      <c r="P52" s="32">
        <v>0</v>
      </c>
      <c r="Q52" s="32">
        <v>0</v>
      </c>
      <c r="R52" s="32">
        <v>0</v>
      </c>
      <c r="S52" s="32">
        <v>0</v>
      </c>
      <c r="T52" s="32">
        <v>142.00657653808594</v>
      </c>
      <c r="U52" s="32">
        <v>0</v>
      </c>
      <c r="V52" s="32">
        <v>142.00657653808594</v>
      </c>
      <c r="W52" s="32">
        <v>0</v>
      </c>
      <c r="X52" s="32">
        <v>85.353607177734375</v>
      </c>
      <c r="Y52" s="32">
        <v>3.6469194889068604</v>
      </c>
      <c r="Z52" s="32">
        <v>30</v>
      </c>
      <c r="AA52" s="32">
        <v>0</v>
      </c>
      <c r="AB52" s="32">
        <v>23.006052017211914</v>
      </c>
      <c r="AC52" s="32"/>
      <c r="AD52" s="32">
        <v>30</v>
      </c>
      <c r="AE52" s="32">
        <v>0</v>
      </c>
      <c r="AF52" s="32">
        <v>0</v>
      </c>
      <c r="AG52" s="32">
        <v>0</v>
      </c>
      <c r="AH52" s="32">
        <v>0</v>
      </c>
      <c r="AI52" s="32">
        <v>0</v>
      </c>
    </row>
    <row r="53" spans="1:35" x14ac:dyDescent="0.3">
      <c r="A53" s="1" t="s">
        <v>110</v>
      </c>
      <c r="B53" s="1" t="s">
        <v>307</v>
      </c>
      <c r="C53" s="32">
        <v>85042736</v>
      </c>
      <c r="D53" s="32">
        <v>120</v>
      </c>
      <c r="E53" s="32">
        <v>0</v>
      </c>
      <c r="F53" s="32">
        <v>120</v>
      </c>
      <c r="G53" s="32">
        <v>0</v>
      </c>
      <c r="H53" s="32">
        <v>120</v>
      </c>
      <c r="I53" s="32">
        <v>0</v>
      </c>
      <c r="J53" s="32">
        <v>0</v>
      </c>
      <c r="K53" s="32">
        <v>0</v>
      </c>
      <c r="L53" s="32">
        <v>0</v>
      </c>
      <c r="M53" s="32"/>
      <c r="N53" s="32">
        <v>0</v>
      </c>
      <c r="O53" s="32">
        <v>0</v>
      </c>
      <c r="P53" s="32">
        <v>0</v>
      </c>
      <c r="Q53" s="32">
        <v>0</v>
      </c>
      <c r="R53" s="32">
        <v>0</v>
      </c>
      <c r="S53" s="32">
        <v>0</v>
      </c>
      <c r="T53" s="32">
        <v>141.10552978515625</v>
      </c>
      <c r="U53" s="32">
        <v>0</v>
      </c>
      <c r="V53" s="32">
        <v>141.10552978515625</v>
      </c>
      <c r="W53" s="32">
        <v>0</v>
      </c>
      <c r="X53" s="32">
        <v>141.10552978515625</v>
      </c>
      <c r="Y53" s="32">
        <v>0</v>
      </c>
      <c r="Z53" s="32">
        <v>0</v>
      </c>
      <c r="AA53" s="32">
        <v>0</v>
      </c>
      <c r="AB53" s="32">
        <v>0</v>
      </c>
      <c r="AC53" s="32"/>
      <c r="AD53" s="32">
        <v>0</v>
      </c>
      <c r="AE53" s="32">
        <v>0</v>
      </c>
      <c r="AF53" s="32">
        <v>0</v>
      </c>
      <c r="AG53" s="32">
        <v>0</v>
      </c>
      <c r="AH53" s="32">
        <v>0</v>
      </c>
      <c r="AI53" s="32">
        <v>0</v>
      </c>
    </row>
    <row r="54" spans="1:35" x14ac:dyDescent="0.3">
      <c r="A54" s="1" t="s">
        <v>111</v>
      </c>
      <c r="B54" s="1" t="s">
        <v>308</v>
      </c>
      <c r="C54" s="32">
        <v>32776195</v>
      </c>
      <c r="D54" s="32">
        <v>45.495899200439453</v>
      </c>
      <c r="E54" s="32">
        <v>0</v>
      </c>
      <c r="F54" s="32">
        <v>45.495899200439453</v>
      </c>
      <c r="G54" s="32">
        <v>0</v>
      </c>
      <c r="H54" s="32">
        <v>42.299999237060547</v>
      </c>
      <c r="I54" s="32">
        <v>1.9574999809265137</v>
      </c>
      <c r="J54" s="32">
        <v>1.2383999999999999</v>
      </c>
      <c r="K54" s="32">
        <v>0</v>
      </c>
      <c r="L54" s="32">
        <v>0</v>
      </c>
      <c r="M54" s="32"/>
      <c r="N54" s="32">
        <v>0</v>
      </c>
      <c r="O54" s="32">
        <v>0</v>
      </c>
      <c r="P54" s="32">
        <v>1.2383999999999999</v>
      </c>
      <c r="Q54" s="32">
        <v>0.5</v>
      </c>
      <c r="R54" s="32">
        <v>0</v>
      </c>
      <c r="S54" s="32">
        <v>0.25</v>
      </c>
      <c r="T54" s="32">
        <v>138.80775451660156</v>
      </c>
      <c r="U54" s="32">
        <v>0</v>
      </c>
      <c r="V54" s="32">
        <v>138.80775451660156</v>
      </c>
      <c r="W54" s="32">
        <v>0</v>
      </c>
      <c r="X54" s="32">
        <v>129.05708312988281</v>
      </c>
      <c r="Y54" s="32">
        <v>5.9723224639892578</v>
      </c>
      <c r="Z54" s="32">
        <v>3.7783520221710205</v>
      </c>
      <c r="AA54" s="32">
        <v>0</v>
      </c>
      <c r="AB54" s="32">
        <v>0</v>
      </c>
      <c r="AC54" s="32"/>
      <c r="AD54" s="32">
        <v>0</v>
      </c>
      <c r="AE54" s="32">
        <v>0</v>
      </c>
      <c r="AF54" s="32">
        <v>3.7783520221710205</v>
      </c>
      <c r="AG54" s="32">
        <v>1.5254974365234375</v>
      </c>
      <c r="AH54" s="32">
        <v>0</v>
      </c>
      <c r="AI54" s="32">
        <v>0.76274871826171875</v>
      </c>
    </row>
    <row r="55" spans="1:35" x14ac:dyDescent="0.3">
      <c r="A55" s="1" t="s">
        <v>112</v>
      </c>
      <c r="B55" s="1" t="s">
        <v>309</v>
      </c>
      <c r="C55" s="32">
        <v>98728</v>
      </c>
      <c r="D55" s="32">
        <v>0.13687500357627869</v>
      </c>
      <c r="E55" s="32">
        <v>0</v>
      </c>
      <c r="F55" s="32">
        <v>0.13687500357627869</v>
      </c>
      <c r="G55" s="32">
        <v>0</v>
      </c>
      <c r="H55" s="32">
        <v>0</v>
      </c>
      <c r="I55" s="32">
        <v>5.6474998593330383E-2</v>
      </c>
      <c r="J55" s="32">
        <v>4.0399999999999998E-2</v>
      </c>
      <c r="K55" s="32">
        <v>0</v>
      </c>
      <c r="L55" s="32">
        <v>3.9999999105930328E-2</v>
      </c>
      <c r="M55" s="32"/>
      <c r="N55" s="32">
        <v>0</v>
      </c>
      <c r="O55" s="32">
        <v>0.01</v>
      </c>
      <c r="P55" s="32">
        <v>3.04E-2</v>
      </c>
      <c r="Q55" s="32">
        <v>2.0475E-2</v>
      </c>
      <c r="R55" s="32">
        <v>0.02</v>
      </c>
      <c r="S55" s="32">
        <v>0.01</v>
      </c>
      <c r="T55" s="32">
        <v>138.63848876953125</v>
      </c>
      <c r="U55" s="32">
        <v>0</v>
      </c>
      <c r="V55" s="32">
        <v>138.63848876953125</v>
      </c>
      <c r="W55" s="32">
        <v>0</v>
      </c>
      <c r="X55" s="32">
        <v>0</v>
      </c>
      <c r="Y55" s="32">
        <v>57.202617645263672</v>
      </c>
      <c r="Z55" s="32">
        <v>40.920509338378906</v>
      </c>
      <c r="AA55" s="32">
        <v>0</v>
      </c>
      <c r="AB55" s="32">
        <v>40.515354156494141</v>
      </c>
      <c r="AC55" s="32"/>
      <c r="AD55" s="32">
        <v>0</v>
      </c>
      <c r="AE55" s="32">
        <v>10.128838539123535</v>
      </c>
      <c r="AF55" s="32">
        <v>30.791669845581055</v>
      </c>
      <c r="AG55" s="32">
        <v>20.738798141479492</v>
      </c>
      <c r="AH55" s="32">
        <v>20.25767707824707</v>
      </c>
      <c r="AI55" s="32">
        <v>10.128838539123535</v>
      </c>
    </row>
    <row r="56" spans="1:35" x14ac:dyDescent="0.3">
      <c r="A56" s="1" t="s">
        <v>113</v>
      </c>
      <c r="B56" s="1" t="s">
        <v>310</v>
      </c>
      <c r="C56" s="32">
        <v>5139053</v>
      </c>
      <c r="D56" s="32">
        <v>7.0946950912475586</v>
      </c>
      <c r="E56" s="32">
        <v>0</v>
      </c>
      <c r="F56" s="32">
        <v>7.0946950912475586</v>
      </c>
      <c r="G56" s="32">
        <v>0</v>
      </c>
      <c r="H56" s="32">
        <v>5.25</v>
      </c>
      <c r="I56" s="32">
        <v>0.31916499137878418</v>
      </c>
      <c r="J56" s="32">
        <v>1.5255300000000001</v>
      </c>
      <c r="K56" s="32">
        <v>0</v>
      </c>
      <c r="L56" s="32">
        <v>0</v>
      </c>
      <c r="M56" s="32"/>
      <c r="N56" s="32">
        <v>0</v>
      </c>
      <c r="O56" s="32">
        <v>0.69574499999999995</v>
      </c>
      <c r="P56" s="32">
        <v>0.82978499999999999</v>
      </c>
      <c r="Q56" s="32">
        <v>0.25</v>
      </c>
      <c r="R56" s="32">
        <v>0</v>
      </c>
      <c r="S56" s="32">
        <v>0</v>
      </c>
      <c r="T56" s="32">
        <v>138.05451965332031</v>
      </c>
      <c r="U56" s="32">
        <v>0</v>
      </c>
      <c r="V56" s="32">
        <v>138.05451965332031</v>
      </c>
      <c r="W56" s="32">
        <v>0</v>
      </c>
      <c r="X56" s="32">
        <v>102.15889739990234</v>
      </c>
      <c r="Y56" s="32">
        <v>6.2105798721313477</v>
      </c>
      <c r="Z56" s="32">
        <v>29.685041427612305</v>
      </c>
      <c r="AA56" s="32">
        <v>0</v>
      </c>
      <c r="AB56" s="32">
        <v>0</v>
      </c>
      <c r="AC56" s="32"/>
      <c r="AD56" s="32">
        <v>0</v>
      </c>
      <c r="AE56" s="32">
        <v>13.538389205932617</v>
      </c>
      <c r="AF56" s="32">
        <v>16.146652221679688</v>
      </c>
      <c r="AG56" s="32">
        <v>4.8647093772888184</v>
      </c>
      <c r="AH56" s="32">
        <v>0</v>
      </c>
      <c r="AI56" s="32">
        <v>0</v>
      </c>
    </row>
    <row r="57" spans="1:35" x14ac:dyDescent="0.3">
      <c r="A57" s="1" t="s">
        <v>114</v>
      </c>
      <c r="B57" s="1" t="s">
        <v>311</v>
      </c>
      <c r="C57" s="32">
        <v>2973462</v>
      </c>
      <c r="D57" s="32">
        <v>4.0125083923339844</v>
      </c>
      <c r="E57" s="32">
        <v>0</v>
      </c>
      <c r="F57" s="32">
        <v>4.0125083923339844</v>
      </c>
      <c r="G57" s="32">
        <v>0</v>
      </c>
      <c r="H57" s="32">
        <v>0</v>
      </c>
      <c r="I57" s="32">
        <v>0.67181497812271118</v>
      </c>
      <c r="J57" s="32">
        <v>1.3684350000000001</v>
      </c>
      <c r="K57" s="32">
        <v>0</v>
      </c>
      <c r="L57" s="32">
        <v>1.9722585678100586</v>
      </c>
      <c r="M57" s="32"/>
      <c r="N57" s="32">
        <v>0</v>
      </c>
      <c r="O57" s="32">
        <v>0.66427499999999995</v>
      </c>
      <c r="P57" s="32">
        <v>0.70416000000000001</v>
      </c>
      <c r="Q57" s="32">
        <v>0.30399999999999999</v>
      </c>
      <c r="R57" s="32">
        <v>2.5000000000000001E-2</v>
      </c>
      <c r="S57" s="32">
        <v>0</v>
      </c>
      <c r="T57" s="32">
        <v>134.94400024414063</v>
      </c>
      <c r="U57" s="32">
        <v>0</v>
      </c>
      <c r="V57" s="32">
        <v>134.94400024414063</v>
      </c>
      <c r="W57" s="32">
        <v>0</v>
      </c>
      <c r="X57" s="32">
        <v>0</v>
      </c>
      <c r="Y57" s="32">
        <v>22.593696594238281</v>
      </c>
      <c r="Z57" s="32">
        <v>46.0216064453125</v>
      </c>
      <c r="AA57" s="32">
        <v>0</v>
      </c>
      <c r="AB57" s="32">
        <v>66.328697204589844</v>
      </c>
      <c r="AC57" s="32"/>
      <c r="AD57" s="32">
        <v>0</v>
      </c>
      <c r="AE57" s="32">
        <v>22.340120315551758</v>
      </c>
      <c r="AF57" s="32">
        <v>23.681486129760742</v>
      </c>
      <c r="AG57" s="32">
        <v>10.223773002624512</v>
      </c>
      <c r="AH57" s="32">
        <v>0.84077078104019165</v>
      </c>
      <c r="AI57" s="32">
        <v>0</v>
      </c>
    </row>
    <row r="58" spans="1:35" x14ac:dyDescent="0.3">
      <c r="A58" s="1" t="s">
        <v>115</v>
      </c>
      <c r="B58" s="1" t="s">
        <v>312</v>
      </c>
      <c r="C58" s="32">
        <v>543620</v>
      </c>
      <c r="D58" s="32">
        <v>0.71308600902557373</v>
      </c>
      <c r="E58" s="32">
        <v>0</v>
      </c>
      <c r="F58" s="32">
        <v>0.71308600902557373</v>
      </c>
      <c r="G58" s="32">
        <v>0</v>
      </c>
      <c r="H58" s="32">
        <v>0.34999999403953552</v>
      </c>
      <c r="I58" s="32">
        <v>0.20000000298023224</v>
      </c>
      <c r="J58" s="32">
        <v>0.16308600000000001</v>
      </c>
      <c r="K58" s="32">
        <v>0</v>
      </c>
      <c r="L58" s="32">
        <v>0</v>
      </c>
      <c r="M58" s="32"/>
      <c r="N58" s="32">
        <v>0.16308600000000001</v>
      </c>
      <c r="O58" s="32">
        <v>0</v>
      </c>
      <c r="P58" s="32">
        <v>0</v>
      </c>
      <c r="Q58" s="32">
        <v>0</v>
      </c>
      <c r="R58" s="32">
        <v>0.1</v>
      </c>
      <c r="S58" s="32">
        <v>0.1</v>
      </c>
      <c r="T58" s="32">
        <v>131.17361450195313</v>
      </c>
      <c r="U58" s="32">
        <v>0</v>
      </c>
      <c r="V58" s="32">
        <v>131.17361450195313</v>
      </c>
      <c r="W58" s="32">
        <v>0</v>
      </c>
      <c r="X58" s="32">
        <v>64.383209228515625</v>
      </c>
      <c r="Y58" s="32">
        <v>36.7904052734375</v>
      </c>
      <c r="Z58" s="32">
        <v>30</v>
      </c>
      <c r="AA58" s="32">
        <v>0</v>
      </c>
      <c r="AB58" s="32">
        <v>0</v>
      </c>
      <c r="AC58" s="32"/>
      <c r="AD58" s="32">
        <v>30</v>
      </c>
      <c r="AE58" s="32">
        <v>0</v>
      </c>
      <c r="AF58" s="32">
        <v>0</v>
      </c>
      <c r="AG58" s="32">
        <v>0</v>
      </c>
      <c r="AH58" s="32">
        <v>18.39520263671875</v>
      </c>
      <c r="AI58" s="32">
        <v>18.39520263671875</v>
      </c>
    </row>
    <row r="59" spans="1:35" x14ac:dyDescent="0.3">
      <c r="A59" s="1" t="s">
        <v>116</v>
      </c>
      <c r="B59" s="1" t="s">
        <v>313</v>
      </c>
      <c r="C59" s="32">
        <v>72172</v>
      </c>
      <c r="D59" s="32">
        <v>9.2301599681377411E-2</v>
      </c>
      <c r="E59" s="32">
        <v>0</v>
      </c>
      <c r="F59" s="32">
        <v>9.2301599681377411E-2</v>
      </c>
      <c r="G59" s="32">
        <v>0</v>
      </c>
      <c r="H59" s="32">
        <v>0</v>
      </c>
      <c r="I59" s="32">
        <v>7.0649996399879456E-2</v>
      </c>
      <c r="J59" s="32">
        <v>2.16516E-2</v>
      </c>
      <c r="K59" s="32">
        <v>0</v>
      </c>
      <c r="L59" s="32">
        <v>0</v>
      </c>
      <c r="M59" s="32"/>
      <c r="N59" s="32">
        <v>2.16516E-2</v>
      </c>
      <c r="O59" s="32">
        <v>0</v>
      </c>
      <c r="P59" s="32">
        <v>0</v>
      </c>
      <c r="Q59" s="32">
        <v>2.3400000000000001E-2</v>
      </c>
      <c r="R59" s="32">
        <v>3.5000000000000003E-2</v>
      </c>
      <c r="S59" s="32">
        <v>0.01</v>
      </c>
      <c r="T59" s="32">
        <v>127.89115142822266</v>
      </c>
      <c r="U59" s="32">
        <v>0</v>
      </c>
      <c r="V59" s="32">
        <v>127.89115142822266</v>
      </c>
      <c r="W59" s="32">
        <v>0</v>
      </c>
      <c r="X59" s="32">
        <v>0</v>
      </c>
      <c r="Y59" s="32">
        <v>97.891151428222656</v>
      </c>
      <c r="Z59" s="32">
        <v>30</v>
      </c>
      <c r="AA59" s="32">
        <v>0</v>
      </c>
      <c r="AB59" s="32">
        <v>0</v>
      </c>
      <c r="AC59" s="32"/>
      <c r="AD59" s="32">
        <v>30</v>
      </c>
      <c r="AE59" s="32">
        <v>0</v>
      </c>
      <c r="AF59" s="32">
        <v>0</v>
      </c>
      <c r="AG59" s="32">
        <v>32.42254638671875</v>
      </c>
      <c r="AH59" s="32">
        <v>48.495262145996094</v>
      </c>
      <c r="AI59" s="32">
        <v>13.855789184570313</v>
      </c>
    </row>
    <row r="60" spans="1:35" x14ac:dyDescent="0.3">
      <c r="A60" s="1" t="s">
        <v>117</v>
      </c>
      <c r="B60" s="1" t="s">
        <v>314</v>
      </c>
      <c r="C60" s="32">
        <v>98168829</v>
      </c>
      <c r="D60" s="32">
        <v>122.72775268554688</v>
      </c>
      <c r="E60" s="32">
        <v>0</v>
      </c>
      <c r="F60" s="32">
        <v>122.72775268554688</v>
      </c>
      <c r="G60" s="32">
        <v>0</v>
      </c>
      <c r="H60" s="32">
        <v>82</v>
      </c>
      <c r="I60" s="32">
        <v>11.277099609375</v>
      </c>
      <c r="J60" s="32">
        <v>29.450648699999999</v>
      </c>
      <c r="K60" s="32">
        <v>0</v>
      </c>
      <c r="L60" s="32">
        <v>0</v>
      </c>
      <c r="M60" s="32"/>
      <c r="N60" s="32">
        <v>29.450648699999999</v>
      </c>
      <c r="O60" s="32">
        <v>0</v>
      </c>
      <c r="P60" s="32">
        <v>0</v>
      </c>
      <c r="Q60" s="32">
        <v>0</v>
      </c>
      <c r="R60" s="32">
        <v>0</v>
      </c>
      <c r="S60" s="32">
        <v>3.25</v>
      </c>
      <c r="T60" s="32">
        <v>125.01702880859375</v>
      </c>
      <c r="U60" s="32">
        <v>0</v>
      </c>
      <c r="V60" s="32">
        <v>125.01702880859375</v>
      </c>
      <c r="W60" s="32">
        <v>0</v>
      </c>
      <c r="X60" s="32">
        <v>83.529571533203125</v>
      </c>
      <c r="Y60" s="32">
        <v>11.487455368041992</v>
      </c>
      <c r="Z60" s="32">
        <v>30</v>
      </c>
      <c r="AA60" s="32">
        <v>0</v>
      </c>
      <c r="AB60" s="32">
        <v>0</v>
      </c>
      <c r="AC60" s="32"/>
      <c r="AD60" s="32">
        <v>30</v>
      </c>
      <c r="AE60" s="32">
        <v>0</v>
      </c>
      <c r="AF60" s="32">
        <v>0</v>
      </c>
      <c r="AG60" s="32">
        <v>0</v>
      </c>
      <c r="AH60" s="32">
        <v>0</v>
      </c>
      <c r="AI60" s="32">
        <v>3.3106231689453125</v>
      </c>
    </row>
    <row r="61" spans="1:35" x14ac:dyDescent="0.3">
      <c r="A61" s="1" t="s">
        <v>118</v>
      </c>
      <c r="B61" s="1" t="s">
        <v>315</v>
      </c>
      <c r="C61" s="32">
        <v>902899</v>
      </c>
      <c r="D61" s="32">
        <v>1.1208697557449341</v>
      </c>
      <c r="E61" s="32">
        <v>0</v>
      </c>
      <c r="F61" s="32">
        <v>1.1208697557449341</v>
      </c>
      <c r="G61" s="32">
        <v>0</v>
      </c>
      <c r="H61" s="32">
        <v>0</v>
      </c>
      <c r="I61" s="32">
        <v>0.85000002384185791</v>
      </c>
      <c r="J61" s="32">
        <v>0.27086969999999999</v>
      </c>
      <c r="K61" s="32">
        <v>0</v>
      </c>
      <c r="L61" s="32">
        <v>0</v>
      </c>
      <c r="M61" s="32"/>
      <c r="N61" s="32">
        <v>0.27086969999999999</v>
      </c>
      <c r="O61" s="32">
        <v>0</v>
      </c>
      <c r="P61" s="32">
        <v>0</v>
      </c>
      <c r="Q61" s="32">
        <v>0</v>
      </c>
      <c r="R61" s="32">
        <v>0.05</v>
      </c>
      <c r="S61" s="32">
        <v>0</v>
      </c>
      <c r="T61" s="32">
        <v>124.14121246337891</v>
      </c>
      <c r="U61" s="32">
        <v>0</v>
      </c>
      <c r="V61" s="32">
        <v>124.14121246337891</v>
      </c>
      <c r="W61" s="32">
        <v>0</v>
      </c>
      <c r="X61" s="32">
        <v>0</v>
      </c>
      <c r="Y61" s="32">
        <v>94.141204833984375</v>
      </c>
      <c r="Z61" s="32">
        <v>30</v>
      </c>
      <c r="AA61" s="32">
        <v>0</v>
      </c>
      <c r="AB61" s="32">
        <v>0</v>
      </c>
      <c r="AC61" s="32"/>
      <c r="AD61" s="32">
        <v>30</v>
      </c>
      <c r="AE61" s="32">
        <v>0</v>
      </c>
      <c r="AF61" s="32">
        <v>0</v>
      </c>
      <c r="AG61" s="32">
        <v>0</v>
      </c>
      <c r="AH61" s="32">
        <v>5.5377178192138672</v>
      </c>
      <c r="AI61" s="32">
        <v>0</v>
      </c>
    </row>
    <row r="62" spans="1:35" x14ac:dyDescent="0.3">
      <c r="A62" s="1" t="s">
        <v>119</v>
      </c>
      <c r="B62" s="1" t="s">
        <v>316</v>
      </c>
      <c r="C62" s="32">
        <v>104258327</v>
      </c>
      <c r="D62" s="32">
        <v>148.63206481933594</v>
      </c>
      <c r="E62" s="32">
        <v>-20</v>
      </c>
      <c r="F62" s="32">
        <v>128.63206481933594</v>
      </c>
      <c r="G62" s="32">
        <v>0</v>
      </c>
      <c r="H62" s="32">
        <v>67.5</v>
      </c>
      <c r="I62" s="32">
        <v>3.1879000663757324</v>
      </c>
      <c r="J62" s="32">
        <v>31.277498099999999</v>
      </c>
      <c r="K62" s="32">
        <v>0</v>
      </c>
      <c r="L62" s="32">
        <v>26.666666030883789</v>
      </c>
      <c r="M62" s="32">
        <v>20</v>
      </c>
      <c r="N62" s="32">
        <v>31.277498099999999</v>
      </c>
      <c r="O62" s="32">
        <v>0</v>
      </c>
      <c r="P62" s="32">
        <v>0</v>
      </c>
      <c r="Q62" s="32">
        <v>0</v>
      </c>
      <c r="R62" s="32">
        <v>0</v>
      </c>
      <c r="S62" s="32">
        <v>1.3</v>
      </c>
      <c r="T62" s="32">
        <v>142.56134033203125</v>
      </c>
      <c r="U62" s="32">
        <v>-19.183120727539063</v>
      </c>
      <c r="V62" s="32">
        <v>123.37821960449219</v>
      </c>
      <c r="W62" s="32">
        <v>0</v>
      </c>
      <c r="X62" s="32">
        <v>64.743026733398438</v>
      </c>
      <c r="Y62" s="32">
        <v>3.0576934814453125</v>
      </c>
      <c r="Z62" s="32">
        <v>30</v>
      </c>
      <c r="AA62" s="32">
        <v>0</v>
      </c>
      <c r="AB62" s="32">
        <v>25.577493667602539</v>
      </c>
      <c r="AC62" s="32">
        <v>19.183120727539063</v>
      </c>
      <c r="AD62" s="32">
        <v>30</v>
      </c>
      <c r="AE62" s="32">
        <v>0</v>
      </c>
      <c r="AF62" s="32">
        <v>0</v>
      </c>
      <c r="AG62" s="32">
        <v>0</v>
      </c>
      <c r="AH62" s="32">
        <v>0</v>
      </c>
      <c r="AI62" s="32">
        <v>1.2469028234481812</v>
      </c>
    </row>
    <row r="63" spans="1:35" x14ac:dyDescent="0.3">
      <c r="A63" s="1" t="s">
        <v>120</v>
      </c>
      <c r="B63" s="1" t="s">
        <v>317</v>
      </c>
      <c r="C63" s="32">
        <v>37344787</v>
      </c>
      <c r="D63" s="32">
        <v>45.956935882568359</v>
      </c>
      <c r="E63" s="32">
        <v>-0.81599998474121094</v>
      </c>
      <c r="F63" s="32">
        <v>45.140937805175781</v>
      </c>
      <c r="G63" s="32">
        <v>0</v>
      </c>
      <c r="H63" s="32">
        <v>34.753501892089844</v>
      </c>
      <c r="I63" s="32">
        <v>0</v>
      </c>
      <c r="J63" s="32">
        <v>11.203436099999999</v>
      </c>
      <c r="K63" s="32">
        <v>0</v>
      </c>
      <c r="L63" s="32">
        <v>0</v>
      </c>
      <c r="M63" s="32"/>
      <c r="N63" s="32">
        <v>11.203436099999999</v>
      </c>
      <c r="O63" s="32">
        <v>0</v>
      </c>
      <c r="P63" s="32">
        <v>0</v>
      </c>
      <c r="Q63" s="32">
        <v>0</v>
      </c>
      <c r="R63" s="32">
        <v>0</v>
      </c>
      <c r="S63" s="32">
        <v>0</v>
      </c>
      <c r="T63" s="32">
        <v>123.06118011474609</v>
      </c>
      <c r="U63" s="32">
        <v>-2.1850438117980957</v>
      </c>
      <c r="V63" s="32">
        <v>120.87613677978516</v>
      </c>
      <c r="W63" s="32">
        <v>0</v>
      </c>
      <c r="X63" s="32">
        <v>93.061180114746094</v>
      </c>
      <c r="Y63" s="32">
        <v>0</v>
      </c>
      <c r="Z63" s="32">
        <v>30</v>
      </c>
      <c r="AA63" s="32">
        <v>0</v>
      </c>
      <c r="AB63" s="32">
        <v>0</v>
      </c>
      <c r="AC63" s="32"/>
      <c r="AD63" s="32">
        <v>30</v>
      </c>
      <c r="AE63" s="32">
        <v>0</v>
      </c>
      <c r="AF63" s="32">
        <v>0</v>
      </c>
      <c r="AG63" s="32">
        <v>0</v>
      </c>
      <c r="AH63" s="32">
        <v>0</v>
      </c>
      <c r="AI63" s="32">
        <v>0</v>
      </c>
    </row>
    <row r="64" spans="1:35" x14ac:dyDescent="0.3">
      <c r="A64" s="1" t="s">
        <v>121</v>
      </c>
      <c r="B64" s="1" t="s">
        <v>318</v>
      </c>
      <c r="C64" s="32">
        <v>130262220</v>
      </c>
      <c r="D64" s="32">
        <v>155.93797302246094</v>
      </c>
      <c r="E64" s="32">
        <v>0</v>
      </c>
      <c r="F64" s="32">
        <v>155.93797302246094</v>
      </c>
      <c r="G64" s="32">
        <v>0</v>
      </c>
      <c r="H64" s="32">
        <v>145.89999389648438</v>
      </c>
      <c r="I64" s="32">
        <v>4.8000001907348633</v>
      </c>
      <c r="J64" s="32">
        <v>5.2379699999999998</v>
      </c>
      <c r="K64" s="32">
        <v>0</v>
      </c>
      <c r="L64" s="32">
        <v>0</v>
      </c>
      <c r="M64" s="32"/>
      <c r="N64" s="32">
        <v>0</v>
      </c>
      <c r="O64" s="32">
        <v>0</v>
      </c>
      <c r="P64" s="32">
        <v>5.2379699999999998</v>
      </c>
      <c r="Q64" s="32">
        <v>4.8</v>
      </c>
      <c r="R64" s="32">
        <v>0</v>
      </c>
      <c r="S64" s="32">
        <v>0</v>
      </c>
      <c r="T64" s="32">
        <v>119.7108154296875</v>
      </c>
      <c r="U64" s="32">
        <v>0</v>
      </c>
      <c r="V64" s="32">
        <v>119.7108154296875</v>
      </c>
      <c r="W64" s="32">
        <v>0</v>
      </c>
      <c r="X64" s="32">
        <v>112.00484466552734</v>
      </c>
      <c r="Y64" s="32">
        <v>3.6848750114440918</v>
      </c>
      <c r="Z64" s="32">
        <v>4.0210967063903809</v>
      </c>
      <c r="AA64" s="32">
        <v>0</v>
      </c>
      <c r="AB64" s="32">
        <v>0</v>
      </c>
      <c r="AC64" s="32"/>
      <c r="AD64" s="32">
        <v>0</v>
      </c>
      <c r="AE64" s="32">
        <v>0</v>
      </c>
      <c r="AF64" s="32">
        <v>4.0210967063903809</v>
      </c>
      <c r="AG64" s="32">
        <v>3.6848750114440918</v>
      </c>
      <c r="AH64" s="32">
        <v>0</v>
      </c>
      <c r="AI64" s="32">
        <v>0</v>
      </c>
    </row>
    <row r="65" spans="1:35" x14ac:dyDescent="0.3">
      <c r="A65" s="1" t="s">
        <v>122</v>
      </c>
      <c r="B65" s="1" t="s">
        <v>319</v>
      </c>
      <c r="C65" s="32">
        <v>16946446</v>
      </c>
      <c r="D65" s="32">
        <v>20.042934417724609</v>
      </c>
      <c r="E65" s="32">
        <v>0</v>
      </c>
      <c r="F65" s="32">
        <v>20.042934417724609</v>
      </c>
      <c r="G65" s="32">
        <v>0</v>
      </c>
      <c r="H65" s="32">
        <v>8.8000001907348633</v>
      </c>
      <c r="I65" s="32">
        <v>6.1589999198913574</v>
      </c>
      <c r="J65" s="32">
        <v>5.0839337999999996</v>
      </c>
      <c r="K65" s="32">
        <v>0</v>
      </c>
      <c r="L65" s="32">
        <v>0</v>
      </c>
      <c r="M65" s="32"/>
      <c r="N65" s="32">
        <v>5.0839337999999996</v>
      </c>
      <c r="O65" s="32">
        <v>0</v>
      </c>
      <c r="P65" s="32">
        <v>0</v>
      </c>
      <c r="Q65" s="32">
        <v>0</v>
      </c>
      <c r="R65" s="32">
        <v>0</v>
      </c>
      <c r="S65" s="32">
        <v>5.7015000000000002</v>
      </c>
      <c r="T65" s="32">
        <v>118.27219390869141</v>
      </c>
      <c r="U65" s="32">
        <v>0</v>
      </c>
      <c r="V65" s="32">
        <v>118.27219390869141</v>
      </c>
      <c r="W65" s="32">
        <v>0</v>
      </c>
      <c r="X65" s="32">
        <v>51.928291320800781</v>
      </c>
      <c r="Y65" s="32">
        <v>36.343902587890625</v>
      </c>
      <c r="Z65" s="32">
        <v>30</v>
      </c>
      <c r="AA65" s="32">
        <v>0</v>
      </c>
      <c r="AB65" s="32">
        <v>0</v>
      </c>
      <c r="AC65" s="32"/>
      <c r="AD65" s="32">
        <v>30</v>
      </c>
      <c r="AE65" s="32">
        <v>0</v>
      </c>
      <c r="AF65" s="32">
        <v>0</v>
      </c>
      <c r="AG65" s="32">
        <v>0</v>
      </c>
      <c r="AH65" s="32">
        <v>0</v>
      </c>
      <c r="AI65" s="32">
        <v>33.644222259521484</v>
      </c>
    </row>
    <row r="66" spans="1:35" x14ac:dyDescent="0.3">
      <c r="A66" s="1" t="s">
        <v>123</v>
      </c>
      <c r="B66" s="1" t="s">
        <v>320</v>
      </c>
      <c r="C66" s="32">
        <v>21497306</v>
      </c>
      <c r="D66" s="32">
        <v>33.949192047119141</v>
      </c>
      <c r="E66" s="32">
        <v>-8.875</v>
      </c>
      <c r="F66" s="32">
        <v>25.074192047119141</v>
      </c>
      <c r="G66" s="32">
        <v>0</v>
      </c>
      <c r="H66" s="32">
        <v>16.25</v>
      </c>
      <c r="I66" s="32">
        <v>1.75</v>
      </c>
      <c r="J66" s="32">
        <v>6.4491917999999995</v>
      </c>
      <c r="K66" s="32">
        <v>0</v>
      </c>
      <c r="L66" s="32">
        <v>9.5</v>
      </c>
      <c r="M66" s="32"/>
      <c r="N66" s="32">
        <v>6.4491917999999995</v>
      </c>
      <c r="O66" s="32">
        <v>0</v>
      </c>
      <c r="P66" s="32">
        <v>0</v>
      </c>
      <c r="Q66" s="32">
        <v>0</v>
      </c>
      <c r="R66" s="32">
        <v>0.25</v>
      </c>
      <c r="S66" s="32">
        <v>1.5</v>
      </c>
      <c r="T66" s="32">
        <v>157.92300415039063</v>
      </c>
      <c r="U66" s="32">
        <v>-41.284244537353516</v>
      </c>
      <c r="V66" s="32">
        <v>116.63876342773438</v>
      </c>
      <c r="W66" s="32">
        <v>0</v>
      </c>
      <c r="X66" s="32">
        <v>75.590866088867188</v>
      </c>
      <c r="Y66" s="32">
        <v>8.1405553817749023</v>
      </c>
      <c r="Z66" s="32">
        <v>30</v>
      </c>
      <c r="AA66" s="32">
        <v>0</v>
      </c>
      <c r="AB66" s="32">
        <v>44.191585540771484</v>
      </c>
      <c r="AC66" s="32"/>
      <c r="AD66" s="32">
        <v>30</v>
      </c>
      <c r="AE66" s="32">
        <v>0</v>
      </c>
      <c r="AF66" s="32">
        <v>0</v>
      </c>
      <c r="AG66" s="32">
        <v>0</v>
      </c>
      <c r="AH66" s="32">
        <v>1.1629364490509033</v>
      </c>
      <c r="AI66" s="32">
        <v>6.9776186943054199</v>
      </c>
    </row>
    <row r="67" spans="1:35" x14ac:dyDescent="0.3">
      <c r="A67" s="1" t="s">
        <v>124</v>
      </c>
      <c r="B67" s="1" t="s">
        <v>321</v>
      </c>
      <c r="C67" s="32">
        <v>111046910</v>
      </c>
      <c r="D67" s="32">
        <v>145.31544494628906</v>
      </c>
      <c r="E67" s="32">
        <v>-16.200000762939453</v>
      </c>
      <c r="F67" s="32">
        <v>129.11543273925781</v>
      </c>
      <c r="G67" s="32">
        <v>0</v>
      </c>
      <c r="H67" s="32">
        <v>102.19999694824219</v>
      </c>
      <c r="I67" s="32">
        <v>3.3013699054718018</v>
      </c>
      <c r="J67" s="32">
        <v>33.314073</v>
      </c>
      <c r="K67" s="32">
        <v>0</v>
      </c>
      <c r="L67" s="32">
        <v>6.5</v>
      </c>
      <c r="M67" s="32"/>
      <c r="N67" s="32">
        <v>33.314073</v>
      </c>
      <c r="O67" s="32">
        <v>0</v>
      </c>
      <c r="P67" s="32">
        <v>0</v>
      </c>
      <c r="Q67" s="32">
        <v>0</v>
      </c>
      <c r="R67" s="32">
        <v>0</v>
      </c>
      <c r="S67" s="32">
        <v>1.5</v>
      </c>
      <c r="T67" s="32">
        <v>130.85951232910156</v>
      </c>
      <c r="U67" s="32">
        <v>-14.58842945098877</v>
      </c>
      <c r="V67" s="32">
        <v>116.27108001708984</v>
      </c>
      <c r="W67" s="32">
        <v>0</v>
      </c>
      <c r="X67" s="32">
        <v>92.033180236816406</v>
      </c>
      <c r="Y67" s="32">
        <v>2.9729506969451904</v>
      </c>
      <c r="Z67" s="32">
        <v>30</v>
      </c>
      <c r="AA67" s="32">
        <v>0</v>
      </c>
      <c r="AB67" s="32">
        <v>5.8533821105957031</v>
      </c>
      <c r="AC67" s="32"/>
      <c r="AD67" s="32">
        <v>30</v>
      </c>
      <c r="AE67" s="32">
        <v>0</v>
      </c>
      <c r="AF67" s="32">
        <v>0</v>
      </c>
      <c r="AG67" s="32">
        <v>0</v>
      </c>
      <c r="AH67" s="32">
        <v>0</v>
      </c>
      <c r="AI67" s="32">
        <v>1.3507804870605469</v>
      </c>
    </row>
    <row r="68" spans="1:35" x14ac:dyDescent="0.3">
      <c r="A68" s="1" t="s">
        <v>125</v>
      </c>
      <c r="B68" s="1" t="s">
        <v>322</v>
      </c>
      <c r="C68" s="32">
        <v>2397240</v>
      </c>
      <c r="D68" s="32">
        <v>2.7768590450286865</v>
      </c>
      <c r="E68" s="32">
        <v>0</v>
      </c>
      <c r="F68" s="32">
        <v>2.7768590450286865</v>
      </c>
      <c r="G68" s="32">
        <v>0</v>
      </c>
      <c r="H68" s="32">
        <v>0.40000000596046448</v>
      </c>
      <c r="I68" s="32">
        <v>0.11500000208616257</v>
      </c>
      <c r="J68" s="32">
        <v>1.1092949999999999</v>
      </c>
      <c r="K68" s="32">
        <v>0</v>
      </c>
      <c r="L68" s="32">
        <v>1.1525640487670898</v>
      </c>
      <c r="M68" s="32"/>
      <c r="N68" s="32">
        <v>0</v>
      </c>
      <c r="O68" s="32">
        <v>0.392175</v>
      </c>
      <c r="P68" s="32">
        <v>0.71711999999999998</v>
      </c>
      <c r="Q68" s="32">
        <v>0</v>
      </c>
      <c r="R68" s="32">
        <v>1.4999999999999999E-2</v>
      </c>
      <c r="S68" s="32">
        <v>0.1</v>
      </c>
      <c r="T68" s="32">
        <v>115.83567047119141</v>
      </c>
      <c r="U68" s="32">
        <v>0</v>
      </c>
      <c r="V68" s="32">
        <v>115.83567047119141</v>
      </c>
      <c r="W68" s="32">
        <v>0</v>
      </c>
      <c r="X68" s="32">
        <v>16.685855865478516</v>
      </c>
      <c r="Y68" s="32">
        <v>4.7971835136413574</v>
      </c>
      <c r="Z68" s="32">
        <v>46.273838043212891</v>
      </c>
      <c r="AA68" s="32">
        <v>0</v>
      </c>
      <c r="AB68" s="32">
        <v>48.078788757324219</v>
      </c>
      <c r="AC68" s="32"/>
      <c r="AD68" s="32">
        <v>0</v>
      </c>
      <c r="AE68" s="32">
        <v>16.359437942504883</v>
      </c>
      <c r="AF68" s="32">
        <v>29.914402008056641</v>
      </c>
      <c r="AG68" s="32">
        <v>0</v>
      </c>
      <c r="AH68" s="32">
        <v>0.62571960687637329</v>
      </c>
      <c r="AI68" s="32">
        <v>4.1714639663696289</v>
      </c>
    </row>
    <row r="69" spans="1:35" x14ac:dyDescent="0.3">
      <c r="A69" s="1" t="s">
        <v>126</v>
      </c>
      <c r="B69" s="1" t="s">
        <v>323</v>
      </c>
      <c r="C69" s="32">
        <v>2082662</v>
      </c>
      <c r="D69" s="32">
        <v>2.3419499397277832</v>
      </c>
      <c r="E69" s="32">
        <v>0</v>
      </c>
      <c r="F69" s="32">
        <v>2.3419499397277832</v>
      </c>
      <c r="G69" s="32">
        <v>0</v>
      </c>
      <c r="H69" s="32">
        <v>0.85000002384185791</v>
      </c>
      <c r="I69" s="32">
        <v>0.24850000441074371</v>
      </c>
      <c r="J69" s="32">
        <v>0.54344999999999999</v>
      </c>
      <c r="K69" s="32">
        <v>0</v>
      </c>
      <c r="L69" s="32">
        <v>0.69999998807907104</v>
      </c>
      <c r="M69" s="32"/>
      <c r="N69" s="32">
        <v>0</v>
      </c>
      <c r="O69" s="32">
        <v>0.12519</v>
      </c>
      <c r="P69" s="32">
        <v>0.41826000000000002</v>
      </c>
      <c r="Q69" s="32">
        <v>0</v>
      </c>
      <c r="R69" s="32">
        <v>0</v>
      </c>
      <c r="S69" s="32">
        <v>0.05</v>
      </c>
      <c r="T69" s="32">
        <v>112.44983673095703</v>
      </c>
      <c r="U69" s="32">
        <v>0</v>
      </c>
      <c r="V69" s="32">
        <v>112.44983673095703</v>
      </c>
      <c r="W69" s="32">
        <v>0</v>
      </c>
      <c r="X69" s="32">
        <v>40.813152313232422</v>
      </c>
      <c r="Y69" s="32">
        <v>11.931844711303711</v>
      </c>
      <c r="Z69" s="32">
        <v>26.094009399414063</v>
      </c>
      <c r="AA69" s="32">
        <v>0</v>
      </c>
      <c r="AB69" s="32">
        <v>33.610832214355469</v>
      </c>
      <c r="AC69" s="32"/>
      <c r="AD69" s="32">
        <v>0</v>
      </c>
      <c r="AE69" s="32">
        <v>6.0110569000244141</v>
      </c>
      <c r="AF69" s="32">
        <v>20.082950592041016</v>
      </c>
      <c r="AG69" s="32">
        <v>0</v>
      </c>
      <c r="AH69" s="32">
        <v>0</v>
      </c>
      <c r="AI69" s="32">
        <v>2.4007735252380371</v>
      </c>
    </row>
    <row r="70" spans="1:35" x14ac:dyDescent="0.3">
      <c r="A70" s="1" t="s">
        <v>127</v>
      </c>
      <c r="B70" s="1" t="s">
        <v>324</v>
      </c>
      <c r="C70" s="32">
        <v>790329</v>
      </c>
      <c r="D70" s="32">
        <v>0.88664501905441284</v>
      </c>
      <c r="E70" s="32">
        <v>0</v>
      </c>
      <c r="F70" s="32">
        <v>0.88664501905441284</v>
      </c>
      <c r="G70" s="32">
        <v>0</v>
      </c>
      <c r="H70" s="32">
        <v>0.44999998807907104</v>
      </c>
      <c r="I70" s="32">
        <v>0.16702499985694885</v>
      </c>
      <c r="J70" s="32">
        <v>0.2370987</v>
      </c>
      <c r="K70" s="32">
        <v>0</v>
      </c>
      <c r="L70" s="32">
        <v>3.2521333545446396E-2</v>
      </c>
      <c r="M70" s="32"/>
      <c r="N70" s="32">
        <v>0.2370987</v>
      </c>
      <c r="O70" s="32">
        <v>0</v>
      </c>
      <c r="P70" s="32">
        <v>0</v>
      </c>
      <c r="Q70" s="32">
        <v>7.3124999999999996E-2</v>
      </c>
      <c r="R70" s="32">
        <v>0.04</v>
      </c>
      <c r="S70" s="32">
        <v>0.01</v>
      </c>
      <c r="T70" s="32">
        <v>112.18682098388672</v>
      </c>
      <c r="U70" s="32">
        <v>0</v>
      </c>
      <c r="V70" s="32">
        <v>112.18682098388672</v>
      </c>
      <c r="W70" s="32">
        <v>0</v>
      </c>
      <c r="X70" s="32">
        <v>56.938312530517578</v>
      </c>
      <c r="Y70" s="32">
        <v>21.133604049682617</v>
      </c>
      <c r="Z70" s="32">
        <v>30</v>
      </c>
      <c r="AA70" s="32">
        <v>0</v>
      </c>
      <c r="AB70" s="32">
        <v>4.1149110794067383</v>
      </c>
      <c r="AC70" s="32"/>
      <c r="AD70" s="32">
        <v>30</v>
      </c>
      <c r="AE70" s="32">
        <v>0</v>
      </c>
      <c r="AF70" s="32">
        <v>0</v>
      </c>
      <c r="AG70" s="32">
        <v>9.2524757385253906</v>
      </c>
      <c r="AH70" s="32">
        <v>5.0611834526062012</v>
      </c>
      <c r="AI70" s="32">
        <v>1.2652958631515503</v>
      </c>
    </row>
    <row r="71" spans="1:35" x14ac:dyDescent="0.3">
      <c r="A71" s="1" t="s">
        <v>128</v>
      </c>
      <c r="B71" s="1" t="s">
        <v>325</v>
      </c>
      <c r="C71" s="32">
        <v>6518500</v>
      </c>
      <c r="D71" s="32">
        <v>7.290949821472168</v>
      </c>
      <c r="E71" s="32">
        <v>0</v>
      </c>
      <c r="F71" s="32">
        <v>7.290949821472168</v>
      </c>
      <c r="G71" s="32">
        <v>0</v>
      </c>
      <c r="H71" s="32">
        <v>4.7100000381469727</v>
      </c>
      <c r="I71" s="32">
        <v>0.62540000677108765</v>
      </c>
      <c r="J71" s="32">
        <v>1.9555499999999999</v>
      </c>
      <c r="K71" s="32">
        <v>0</v>
      </c>
      <c r="L71" s="32">
        <v>0</v>
      </c>
      <c r="M71" s="32"/>
      <c r="N71" s="32">
        <v>1.9555499999999999</v>
      </c>
      <c r="O71" s="32">
        <v>0</v>
      </c>
      <c r="P71" s="32">
        <v>0</v>
      </c>
      <c r="Q71" s="32">
        <v>0</v>
      </c>
      <c r="R71" s="32">
        <v>0</v>
      </c>
      <c r="S71" s="32">
        <v>0.57499999999999996</v>
      </c>
      <c r="T71" s="32">
        <v>111.85012054443359</v>
      </c>
      <c r="U71" s="32">
        <v>0</v>
      </c>
      <c r="V71" s="32">
        <v>111.85012054443359</v>
      </c>
      <c r="W71" s="32">
        <v>0</v>
      </c>
      <c r="X71" s="32">
        <v>72.255889892578125</v>
      </c>
      <c r="Y71" s="32">
        <v>9.5942316055297852</v>
      </c>
      <c r="Z71" s="32">
        <v>30</v>
      </c>
      <c r="AA71" s="32">
        <v>0</v>
      </c>
      <c r="AB71" s="32">
        <v>0</v>
      </c>
      <c r="AC71" s="32"/>
      <c r="AD71" s="32">
        <v>30</v>
      </c>
      <c r="AE71" s="32">
        <v>0</v>
      </c>
      <c r="AF71" s="32">
        <v>0</v>
      </c>
      <c r="AG71" s="32">
        <v>0</v>
      </c>
      <c r="AH71" s="32">
        <v>0</v>
      </c>
      <c r="AI71" s="32">
        <v>8.8210477828979492</v>
      </c>
    </row>
    <row r="72" spans="1:35" x14ac:dyDescent="0.3">
      <c r="A72" s="1" t="s">
        <v>129</v>
      </c>
      <c r="B72" s="1" t="s">
        <v>326</v>
      </c>
      <c r="C72" s="32">
        <v>779900</v>
      </c>
      <c r="D72" s="32">
        <v>0.86570000648498535</v>
      </c>
      <c r="E72" s="32">
        <v>0</v>
      </c>
      <c r="F72" s="32">
        <v>0.86570000648498535</v>
      </c>
      <c r="G72" s="32">
        <v>0</v>
      </c>
      <c r="H72" s="32">
        <v>9.9449999630451202E-2</v>
      </c>
      <c r="I72" s="32">
        <v>0.51625001430511475</v>
      </c>
      <c r="J72" s="32">
        <v>0.25</v>
      </c>
      <c r="K72" s="32">
        <v>0</v>
      </c>
      <c r="L72" s="32">
        <v>0</v>
      </c>
      <c r="M72" s="32"/>
      <c r="N72" s="32">
        <v>0.23397000000000001</v>
      </c>
      <c r="O72" s="32">
        <v>1.6029999999999999E-2</v>
      </c>
      <c r="P72" s="32">
        <v>0</v>
      </c>
      <c r="Q72" s="32">
        <v>0</v>
      </c>
      <c r="R72" s="32">
        <v>0.27500000000000002</v>
      </c>
      <c r="S72" s="32">
        <v>2.5000000000000001E-2</v>
      </c>
      <c r="T72" s="32">
        <v>111.00141143798828</v>
      </c>
      <c r="U72" s="32">
        <v>0</v>
      </c>
      <c r="V72" s="32">
        <v>111.00141143798828</v>
      </c>
      <c r="W72" s="32">
        <v>0</v>
      </c>
      <c r="X72" s="32">
        <v>12.75163459777832</v>
      </c>
      <c r="Y72" s="32">
        <v>66.194381713867188</v>
      </c>
      <c r="Z72" s="32">
        <v>32.055393218994141</v>
      </c>
      <c r="AA72" s="32">
        <v>0</v>
      </c>
      <c r="AB72" s="32">
        <v>0</v>
      </c>
      <c r="AC72" s="32"/>
      <c r="AD72" s="32">
        <v>30</v>
      </c>
      <c r="AE72" s="32">
        <v>2.055391788482666</v>
      </c>
      <c r="AF72" s="32">
        <v>0</v>
      </c>
      <c r="AG72" s="32">
        <v>0</v>
      </c>
      <c r="AH72" s="32">
        <v>35.260929107666016</v>
      </c>
      <c r="AI72" s="32">
        <v>3.2055392265319824</v>
      </c>
    </row>
    <row r="73" spans="1:35" x14ac:dyDescent="0.3">
      <c r="A73" s="1" t="s">
        <v>130</v>
      </c>
      <c r="B73" s="1" t="s">
        <v>327</v>
      </c>
      <c r="C73" s="32">
        <v>2159067</v>
      </c>
      <c r="D73" s="32">
        <v>2.3917980194091797</v>
      </c>
      <c r="E73" s="32">
        <v>0</v>
      </c>
      <c r="F73" s="32">
        <v>2.3917980194091797</v>
      </c>
      <c r="G73" s="32">
        <v>0</v>
      </c>
      <c r="H73" s="32">
        <v>0.10000000149011612</v>
      </c>
      <c r="I73" s="32">
        <v>0.10166999697685242</v>
      </c>
      <c r="J73" s="32">
        <v>0.64772010000000002</v>
      </c>
      <c r="K73" s="32">
        <v>0</v>
      </c>
      <c r="L73" s="32">
        <v>1.5424079895019531</v>
      </c>
      <c r="M73" s="32"/>
      <c r="N73" s="32">
        <v>0.64772010000000002</v>
      </c>
      <c r="O73" s="32">
        <v>0</v>
      </c>
      <c r="P73" s="32">
        <v>0</v>
      </c>
      <c r="Q73" s="32">
        <v>0</v>
      </c>
      <c r="R73" s="32">
        <v>0</v>
      </c>
      <c r="S73" s="32">
        <v>0.10167</v>
      </c>
      <c r="T73" s="32">
        <v>110.77923583984375</v>
      </c>
      <c r="U73" s="32">
        <v>0</v>
      </c>
      <c r="V73" s="32">
        <v>110.77923583984375</v>
      </c>
      <c r="W73" s="32">
        <v>0</v>
      </c>
      <c r="X73" s="32">
        <v>4.6316304206848145</v>
      </c>
      <c r="Y73" s="32">
        <v>4.7089786529541016</v>
      </c>
      <c r="Z73" s="32">
        <v>30</v>
      </c>
      <c r="AA73" s="32">
        <v>0</v>
      </c>
      <c r="AB73" s="32">
        <v>71.438636779785156</v>
      </c>
      <c r="AC73" s="32"/>
      <c r="AD73" s="32">
        <v>30</v>
      </c>
      <c r="AE73" s="32">
        <v>0</v>
      </c>
      <c r="AF73" s="32">
        <v>0</v>
      </c>
      <c r="AG73" s="32">
        <v>0</v>
      </c>
      <c r="AH73" s="32">
        <v>0</v>
      </c>
      <c r="AI73" s="32">
        <v>4.7089786529541016</v>
      </c>
    </row>
    <row r="74" spans="1:35" x14ac:dyDescent="0.3">
      <c r="A74" s="1" t="s">
        <v>131</v>
      </c>
      <c r="B74" s="1" t="s">
        <v>328</v>
      </c>
      <c r="C74" s="32">
        <v>441532</v>
      </c>
      <c r="D74" s="32">
        <v>0.47674500942230225</v>
      </c>
      <c r="E74" s="32">
        <v>0</v>
      </c>
      <c r="F74" s="32">
        <v>0.47674500942230225</v>
      </c>
      <c r="G74" s="32">
        <v>0</v>
      </c>
      <c r="H74" s="32">
        <v>0.25034499168395996</v>
      </c>
      <c r="I74" s="32">
        <v>0.17599999904632568</v>
      </c>
      <c r="J74" s="32">
        <v>5.04E-2</v>
      </c>
      <c r="K74" s="32">
        <v>0</v>
      </c>
      <c r="L74" s="32">
        <v>0</v>
      </c>
      <c r="M74" s="32"/>
      <c r="N74" s="32">
        <v>0</v>
      </c>
      <c r="O74" s="32">
        <v>0</v>
      </c>
      <c r="P74" s="32">
        <v>5.04E-2</v>
      </c>
      <c r="Q74" s="32">
        <v>0</v>
      </c>
      <c r="R74" s="32">
        <v>0</v>
      </c>
      <c r="S74" s="32">
        <v>7.5999999999999998E-2</v>
      </c>
      <c r="T74" s="32">
        <v>107.97518920898438</v>
      </c>
      <c r="U74" s="32">
        <v>0</v>
      </c>
      <c r="V74" s="32">
        <v>107.97518920898438</v>
      </c>
      <c r="W74" s="32">
        <v>0</v>
      </c>
      <c r="X74" s="32">
        <v>56.699172973632813</v>
      </c>
      <c r="Y74" s="32">
        <v>39.861209869384766</v>
      </c>
      <c r="Z74" s="32">
        <v>11.414801597595215</v>
      </c>
      <c r="AA74" s="32">
        <v>0</v>
      </c>
      <c r="AB74" s="32">
        <v>0</v>
      </c>
      <c r="AC74" s="32"/>
      <c r="AD74" s="32">
        <v>0</v>
      </c>
      <c r="AE74" s="32">
        <v>0</v>
      </c>
      <c r="AF74" s="32">
        <v>11.414801597595215</v>
      </c>
      <c r="AG74" s="32">
        <v>0</v>
      </c>
      <c r="AH74" s="32">
        <v>0</v>
      </c>
      <c r="AI74" s="32">
        <v>17.212795257568359</v>
      </c>
    </row>
    <row r="75" spans="1:35" x14ac:dyDescent="0.3">
      <c r="A75" s="1" t="s">
        <v>132</v>
      </c>
      <c r="B75" s="1" t="s">
        <v>329</v>
      </c>
      <c r="C75" s="32">
        <v>85028760</v>
      </c>
      <c r="D75" s="32">
        <v>91.643844604492188</v>
      </c>
      <c r="E75" s="32">
        <v>0</v>
      </c>
      <c r="F75" s="32">
        <v>91.643844604492188</v>
      </c>
      <c r="G75" s="32">
        <v>0</v>
      </c>
      <c r="H75" s="32">
        <v>78.444999694824219</v>
      </c>
      <c r="I75" s="32">
        <v>2.2750000953674316</v>
      </c>
      <c r="J75" s="32">
        <v>10.92385</v>
      </c>
      <c r="K75" s="32">
        <v>0</v>
      </c>
      <c r="L75" s="32">
        <v>0</v>
      </c>
      <c r="M75" s="32"/>
      <c r="N75" s="32">
        <v>0</v>
      </c>
      <c r="O75" s="32">
        <v>2.725025</v>
      </c>
      <c r="P75" s="32">
        <v>8.1988249999999994</v>
      </c>
      <c r="Q75" s="32">
        <v>0</v>
      </c>
      <c r="R75" s="32">
        <v>0.5</v>
      </c>
      <c r="S75" s="32">
        <v>0.67500000000000004</v>
      </c>
      <c r="T75" s="32">
        <v>107.77982330322266</v>
      </c>
      <c r="U75" s="32">
        <v>0</v>
      </c>
      <c r="V75" s="32">
        <v>107.77982330322266</v>
      </c>
      <c r="W75" s="32">
        <v>0</v>
      </c>
      <c r="X75" s="32">
        <v>92.25701904296875</v>
      </c>
      <c r="Y75" s="32">
        <v>2.675565242767334</v>
      </c>
      <c r="Z75" s="32">
        <v>12.847241401672363</v>
      </c>
      <c r="AA75" s="32">
        <v>0</v>
      </c>
      <c r="AB75" s="32">
        <v>0</v>
      </c>
      <c r="AC75" s="32"/>
      <c r="AD75" s="32">
        <v>0</v>
      </c>
      <c r="AE75" s="32">
        <v>3.2048273086547852</v>
      </c>
      <c r="AF75" s="32">
        <v>9.6424140930175781</v>
      </c>
      <c r="AG75" s="32">
        <v>0</v>
      </c>
      <c r="AH75" s="32">
        <v>0.58803635835647583</v>
      </c>
      <c r="AI75" s="32">
        <v>0.79384905099868774</v>
      </c>
    </row>
    <row r="76" spans="1:35" x14ac:dyDescent="0.3">
      <c r="A76" s="1" t="s">
        <v>133</v>
      </c>
      <c r="B76" s="1" t="s">
        <v>330</v>
      </c>
      <c r="C76" s="32">
        <v>7552800</v>
      </c>
      <c r="D76" s="32">
        <v>8</v>
      </c>
      <c r="E76" s="32">
        <v>0</v>
      </c>
      <c r="F76" s="32">
        <v>8</v>
      </c>
      <c r="G76" s="32">
        <v>0</v>
      </c>
      <c r="H76" s="32">
        <v>8</v>
      </c>
      <c r="I76" s="32">
        <v>0</v>
      </c>
      <c r="J76" s="32">
        <v>0</v>
      </c>
      <c r="K76" s="32">
        <v>0</v>
      </c>
      <c r="L76" s="32">
        <v>0</v>
      </c>
      <c r="M76" s="32"/>
      <c r="N76" s="32">
        <v>0</v>
      </c>
      <c r="O76" s="32">
        <v>0</v>
      </c>
      <c r="P76" s="32">
        <v>0</v>
      </c>
      <c r="Q76" s="32">
        <v>0</v>
      </c>
      <c r="R76" s="32">
        <v>0</v>
      </c>
      <c r="S76" s="32">
        <v>0</v>
      </c>
      <c r="T76" s="32">
        <v>105.92098236083984</v>
      </c>
      <c r="U76" s="32">
        <v>0</v>
      </c>
      <c r="V76" s="32">
        <v>105.92098236083984</v>
      </c>
      <c r="W76" s="32">
        <v>0</v>
      </c>
      <c r="X76" s="32">
        <v>105.92098236083984</v>
      </c>
      <c r="Y76" s="32">
        <v>0</v>
      </c>
      <c r="Z76" s="32">
        <v>0</v>
      </c>
      <c r="AA76" s="32">
        <v>0</v>
      </c>
      <c r="AB76" s="32">
        <v>0</v>
      </c>
      <c r="AC76" s="32"/>
      <c r="AD76" s="32">
        <v>0</v>
      </c>
      <c r="AE76" s="32">
        <v>0</v>
      </c>
      <c r="AF76" s="32">
        <v>0</v>
      </c>
      <c r="AG76" s="32">
        <v>0</v>
      </c>
      <c r="AH76" s="32">
        <v>0</v>
      </c>
      <c r="AI76" s="32">
        <v>0</v>
      </c>
    </row>
    <row r="77" spans="1:35" x14ac:dyDescent="0.3">
      <c r="A77" s="1" t="s">
        <v>134</v>
      </c>
      <c r="B77" s="1" t="s">
        <v>331</v>
      </c>
      <c r="C77" s="32">
        <v>17888474</v>
      </c>
      <c r="D77" s="32">
        <v>24.44078254699707</v>
      </c>
      <c r="E77" s="32">
        <v>-5.5199999809265137</v>
      </c>
      <c r="F77" s="32">
        <v>18.920782089233398</v>
      </c>
      <c r="G77" s="32">
        <v>0</v>
      </c>
      <c r="H77" s="32">
        <v>12.520000457763672</v>
      </c>
      <c r="I77" s="32">
        <v>1.3074749708175659</v>
      </c>
      <c r="J77" s="32">
        <v>3.0925050000000001</v>
      </c>
      <c r="K77" s="32">
        <v>0</v>
      </c>
      <c r="L77" s="32">
        <v>7.5208024978637695</v>
      </c>
      <c r="M77" s="32"/>
      <c r="N77" s="32">
        <v>0</v>
      </c>
      <c r="O77" s="32">
        <v>0.80669999999999997</v>
      </c>
      <c r="P77" s="32">
        <v>2.2858049999999999</v>
      </c>
      <c r="Q77" s="32">
        <v>1</v>
      </c>
      <c r="R77" s="32">
        <v>0</v>
      </c>
      <c r="S77" s="32">
        <v>0.1</v>
      </c>
      <c r="T77" s="32">
        <v>136.628662109375</v>
      </c>
      <c r="U77" s="32">
        <v>-30.857858657836914</v>
      </c>
      <c r="V77" s="32">
        <v>105.77079772949219</v>
      </c>
      <c r="W77" s="32">
        <v>0</v>
      </c>
      <c r="X77" s="32">
        <v>69.989204406738281</v>
      </c>
      <c r="Y77" s="32">
        <v>7.3090357780456543</v>
      </c>
      <c r="Z77" s="32">
        <v>17.287696838378906</v>
      </c>
      <c r="AA77" s="32">
        <v>0</v>
      </c>
      <c r="AB77" s="32">
        <v>42.042728424072266</v>
      </c>
      <c r="AC77" s="32"/>
      <c r="AD77" s="32">
        <v>0</v>
      </c>
      <c r="AE77" s="32">
        <v>4.5096077919006348</v>
      </c>
      <c r="AF77" s="32">
        <v>12.778088569641113</v>
      </c>
      <c r="AG77" s="32">
        <v>5.5901918411254883</v>
      </c>
      <c r="AH77" s="32">
        <v>0</v>
      </c>
      <c r="AI77" s="32">
        <v>0.55901914834976196</v>
      </c>
    </row>
    <row r="78" spans="1:35" x14ac:dyDescent="0.3">
      <c r="A78" s="1" t="s">
        <v>135</v>
      </c>
      <c r="B78" s="1" t="s">
        <v>332</v>
      </c>
      <c r="C78" s="32">
        <v>1393409033</v>
      </c>
      <c r="D78" s="32">
        <v>1398.824951171875</v>
      </c>
      <c r="E78" s="32">
        <v>0</v>
      </c>
      <c r="F78" s="32">
        <v>1398.824951171875</v>
      </c>
      <c r="G78" s="32">
        <v>0</v>
      </c>
      <c r="H78" s="32">
        <v>1248</v>
      </c>
      <c r="I78" s="32">
        <v>0.82499998807907104</v>
      </c>
      <c r="J78" s="32">
        <v>150</v>
      </c>
      <c r="K78" s="32">
        <v>0</v>
      </c>
      <c r="L78" s="32">
        <v>0</v>
      </c>
      <c r="M78" s="32"/>
      <c r="N78" s="32">
        <v>150</v>
      </c>
      <c r="O78" s="32">
        <v>0</v>
      </c>
      <c r="P78" s="32">
        <v>0</v>
      </c>
      <c r="Q78" s="32">
        <v>0</v>
      </c>
      <c r="R78" s="32">
        <v>0</v>
      </c>
      <c r="S78" s="32">
        <v>0</v>
      </c>
      <c r="T78" s="32">
        <v>100.38867950439453</v>
      </c>
      <c r="U78" s="32">
        <v>0</v>
      </c>
      <c r="V78" s="32">
        <v>100.38867950439453</v>
      </c>
      <c r="W78" s="32">
        <v>0</v>
      </c>
      <c r="X78" s="32">
        <v>89.56451416015625</v>
      </c>
      <c r="Y78" s="32">
        <v>5.9207309037446976E-2</v>
      </c>
      <c r="Z78" s="32">
        <v>10.764965057373047</v>
      </c>
      <c r="AA78" s="32">
        <v>0</v>
      </c>
      <c r="AB78" s="32">
        <v>0</v>
      </c>
      <c r="AC78" s="32"/>
      <c r="AD78" s="32">
        <v>10.764965057373047</v>
      </c>
      <c r="AE78" s="32">
        <v>0</v>
      </c>
      <c r="AF78" s="32">
        <v>0</v>
      </c>
      <c r="AG78" s="32">
        <v>0</v>
      </c>
      <c r="AH78" s="32">
        <v>0</v>
      </c>
      <c r="AI78" s="32">
        <v>0</v>
      </c>
    </row>
    <row r="79" spans="1:35" x14ac:dyDescent="0.3">
      <c r="A79" s="1" t="s">
        <v>136</v>
      </c>
      <c r="B79" s="1" t="s">
        <v>333</v>
      </c>
      <c r="C79" s="32">
        <v>166303494</v>
      </c>
      <c r="D79" s="32">
        <v>165.17842102050781</v>
      </c>
      <c r="E79" s="32">
        <v>0</v>
      </c>
      <c r="F79" s="32">
        <v>165.17842102050781</v>
      </c>
      <c r="G79" s="32">
        <v>0</v>
      </c>
      <c r="H79" s="32">
        <v>54</v>
      </c>
      <c r="I79" s="32">
        <v>8.9222402572631836</v>
      </c>
      <c r="J79" s="32">
        <v>49.891048199999993</v>
      </c>
      <c r="K79" s="32">
        <v>0</v>
      </c>
      <c r="L79" s="32">
        <v>52.365123748779297</v>
      </c>
      <c r="M79" s="32"/>
      <c r="N79" s="32">
        <v>49.891048199999993</v>
      </c>
      <c r="O79" s="32">
        <v>0</v>
      </c>
      <c r="P79" s="32">
        <v>0</v>
      </c>
      <c r="Q79" s="32">
        <v>2.5</v>
      </c>
      <c r="R79" s="32">
        <v>1.65</v>
      </c>
      <c r="S79" s="32">
        <v>2.8</v>
      </c>
      <c r="T79" s="32">
        <v>99.323478698730469</v>
      </c>
      <c r="U79" s="32">
        <v>0</v>
      </c>
      <c r="V79" s="32">
        <v>99.323478698730469</v>
      </c>
      <c r="W79" s="32">
        <v>0</v>
      </c>
      <c r="X79" s="32">
        <v>32.470756530761719</v>
      </c>
      <c r="Y79" s="32">
        <v>5.3650345802307129</v>
      </c>
      <c r="Z79" s="32">
        <v>30</v>
      </c>
      <c r="AA79" s="32">
        <v>0</v>
      </c>
      <c r="AB79" s="32">
        <v>31.487688064575195</v>
      </c>
      <c r="AC79" s="32"/>
      <c r="AD79" s="32">
        <v>30</v>
      </c>
      <c r="AE79" s="32">
        <v>0</v>
      </c>
      <c r="AF79" s="32">
        <v>0</v>
      </c>
      <c r="AG79" s="32">
        <v>1.5032756328582764</v>
      </c>
      <c r="AH79" s="32">
        <v>0.99216192960739136</v>
      </c>
      <c r="AI79" s="32">
        <v>1.6836687326431274</v>
      </c>
    </row>
    <row r="80" spans="1:35" x14ac:dyDescent="0.3">
      <c r="A80" s="1" t="s">
        <v>137</v>
      </c>
      <c r="B80" s="1" t="s">
        <v>334</v>
      </c>
      <c r="C80" s="32">
        <v>98910</v>
      </c>
      <c r="D80" s="32">
        <v>9.7599998116493225E-2</v>
      </c>
      <c r="E80" s="32">
        <v>0</v>
      </c>
      <c r="F80" s="32">
        <v>9.7599998116493225E-2</v>
      </c>
      <c r="G80" s="32">
        <v>0</v>
      </c>
      <c r="H80" s="32">
        <v>0</v>
      </c>
      <c r="I80" s="32">
        <v>6.25E-2</v>
      </c>
      <c r="J80" s="32">
        <v>3.5099999999999999E-2</v>
      </c>
      <c r="K80" s="32">
        <v>0</v>
      </c>
      <c r="L80" s="32">
        <v>0</v>
      </c>
      <c r="M80" s="32"/>
      <c r="N80" s="32">
        <v>0</v>
      </c>
      <c r="O80" s="32">
        <v>1.755E-2</v>
      </c>
      <c r="P80" s="32">
        <v>1.755E-2</v>
      </c>
      <c r="Q80" s="32">
        <v>0</v>
      </c>
      <c r="R80" s="32">
        <v>2.5000000000000001E-2</v>
      </c>
      <c r="S80" s="32">
        <v>1.2500000000000001E-2</v>
      </c>
      <c r="T80" s="32">
        <v>98.675559997558594</v>
      </c>
      <c r="U80" s="32">
        <v>0</v>
      </c>
      <c r="V80" s="32">
        <v>98.675559997558594</v>
      </c>
      <c r="W80" s="32">
        <v>0</v>
      </c>
      <c r="X80" s="32">
        <v>0</v>
      </c>
      <c r="Y80" s="32">
        <v>63.188758850097656</v>
      </c>
      <c r="Z80" s="32">
        <v>35.486804962158203</v>
      </c>
      <c r="AA80" s="32">
        <v>0</v>
      </c>
      <c r="AB80" s="32">
        <v>0</v>
      </c>
      <c r="AC80" s="32"/>
      <c r="AD80" s="32">
        <v>0</v>
      </c>
      <c r="AE80" s="32">
        <v>17.743402481079102</v>
      </c>
      <c r="AF80" s="32">
        <v>17.743402481079102</v>
      </c>
      <c r="AG80" s="32">
        <v>0</v>
      </c>
      <c r="AH80" s="32">
        <v>25.275503158569336</v>
      </c>
      <c r="AI80" s="32">
        <v>12.637751579284668</v>
      </c>
    </row>
    <row r="81" spans="1:35" x14ac:dyDescent="0.3">
      <c r="A81" s="1" t="s">
        <v>138</v>
      </c>
      <c r="B81" s="1" t="s">
        <v>335</v>
      </c>
      <c r="C81" s="32">
        <v>9991083</v>
      </c>
      <c r="D81" s="32">
        <v>1.6000000238418579</v>
      </c>
      <c r="E81" s="32">
        <v>8.2015285491943359</v>
      </c>
      <c r="F81" s="32">
        <v>9.8015289306640625</v>
      </c>
      <c r="G81" s="32">
        <v>0</v>
      </c>
      <c r="H81" s="32">
        <v>1.6000000238418579</v>
      </c>
      <c r="I81" s="32">
        <v>0</v>
      </c>
      <c r="J81" s="32">
        <v>0</v>
      </c>
      <c r="K81" s="32">
        <v>0</v>
      </c>
      <c r="L81" s="32">
        <v>0</v>
      </c>
      <c r="M81" s="32"/>
      <c r="N81" s="32">
        <v>0</v>
      </c>
      <c r="O81" s="32">
        <v>0</v>
      </c>
      <c r="P81" s="32">
        <v>0</v>
      </c>
      <c r="Q81" s="32">
        <v>0</v>
      </c>
      <c r="R81" s="32">
        <v>0</v>
      </c>
      <c r="S81" s="32">
        <v>0</v>
      </c>
      <c r="T81" s="32">
        <v>16.014280319213867</v>
      </c>
      <c r="U81" s="32">
        <v>82.088485717773438</v>
      </c>
      <c r="V81" s="32">
        <v>98.102767944335938</v>
      </c>
      <c r="W81" s="32">
        <v>0</v>
      </c>
      <c r="X81" s="32">
        <v>16.014280319213867</v>
      </c>
      <c r="Y81" s="32">
        <v>0</v>
      </c>
      <c r="Z81" s="32">
        <v>0</v>
      </c>
      <c r="AA81" s="32">
        <v>0</v>
      </c>
      <c r="AB81" s="32">
        <v>0</v>
      </c>
      <c r="AC81" s="32"/>
      <c r="AD81" s="32">
        <v>0</v>
      </c>
      <c r="AE81" s="32">
        <v>0</v>
      </c>
      <c r="AF81" s="32">
        <v>0</v>
      </c>
      <c r="AG81" s="32">
        <v>0</v>
      </c>
      <c r="AH81" s="32">
        <v>0</v>
      </c>
      <c r="AI81" s="32">
        <v>0</v>
      </c>
    </row>
    <row r="82" spans="1:35" x14ac:dyDescent="0.3">
      <c r="A82" s="1" t="s">
        <v>139</v>
      </c>
      <c r="B82" s="1" t="s">
        <v>336</v>
      </c>
      <c r="C82" s="32">
        <v>276361788</v>
      </c>
      <c r="D82" s="32">
        <v>265.8790283203125</v>
      </c>
      <c r="E82" s="32">
        <v>0</v>
      </c>
      <c r="F82" s="32">
        <v>265.8790283203125</v>
      </c>
      <c r="G82" s="32">
        <v>0</v>
      </c>
      <c r="H82" s="32">
        <v>177.85000610351563</v>
      </c>
      <c r="I82" s="32">
        <v>5.1205000877380371</v>
      </c>
      <c r="J82" s="32">
        <v>82.908536399999988</v>
      </c>
      <c r="K82" s="32">
        <v>0</v>
      </c>
      <c r="L82" s="32">
        <v>0</v>
      </c>
      <c r="M82" s="32"/>
      <c r="N82" s="32">
        <v>82.908536399999988</v>
      </c>
      <c r="O82" s="32">
        <v>0</v>
      </c>
      <c r="P82" s="32">
        <v>0</v>
      </c>
      <c r="Q82" s="32">
        <v>0</v>
      </c>
      <c r="R82" s="32">
        <v>0</v>
      </c>
      <c r="S82" s="32">
        <v>0.6</v>
      </c>
      <c r="T82" s="32">
        <v>96.206878662109375</v>
      </c>
      <c r="U82" s="32">
        <v>0</v>
      </c>
      <c r="V82" s="32">
        <v>96.206878662109375</v>
      </c>
      <c r="W82" s="32">
        <v>0</v>
      </c>
      <c r="X82" s="32">
        <v>64.354049682617188</v>
      </c>
      <c r="Y82" s="32">
        <v>1.8528249263763428</v>
      </c>
      <c r="Z82" s="32">
        <v>30</v>
      </c>
      <c r="AA82" s="32">
        <v>0</v>
      </c>
      <c r="AB82" s="32">
        <v>0</v>
      </c>
      <c r="AC82" s="32"/>
      <c r="AD82" s="32">
        <v>30</v>
      </c>
      <c r="AE82" s="32">
        <v>0</v>
      </c>
      <c r="AF82" s="32">
        <v>0</v>
      </c>
      <c r="AG82" s="32">
        <v>0</v>
      </c>
      <c r="AH82" s="32">
        <v>0</v>
      </c>
      <c r="AI82" s="32">
        <v>0.21710671484470367</v>
      </c>
    </row>
    <row r="83" spans="1:35" x14ac:dyDescent="0.3">
      <c r="A83" s="1" t="s">
        <v>140</v>
      </c>
      <c r="B83" s="1" t="s">
        <v>337</v>
      </c>
      <c r="C83" s="32">
        <v>10062994</v>
      </c>
      <c r="D83" s="32">
        <v>9.5489482879638672</v>
      </c>
      <c r="E83" s="32">
        <v>0</v>
      </c>
      <c r="F83" s="32">
        <v>9.5489482879638672</v>
      </c>
      <c r="G83" s="32">
        <v>0</v>
      </c>
      <c r="H83" s="32">
        <v>6.3499999046325684</v>
      </c>
      <c r="I83" s="32">
        <v>0.18005000054836273</v>
      </c>
      <c r="J83" s="32">
        <v>3.0188981999999998</v>
      </c>
      <c r="K83" s="32">
        <v>0</v>
      </c>
      <c r="L83" s="32">
        <v>0</v>
      </c>
      <c r="M83" s="32"/>
      <c r="N83" s="32">
        <v>3.0188981999999998</v>
      </c>
      <c r="O83" s="32">
        <v>0</v>
      </c>
      <c r="P83" s="32">
        <v>0</v>
      </c>
      <c r="Q83" s="32">
        <v>0</v>
      </c>
      <c r="R83" s="32">
        <v>0</v>
      </c>
      <c r="S83" s="32">
        <v>0</v>
      </c>
      <c r="T83" s="32">
        <v>94.891716003417969</v>
      </c>
      <c r="U83" s="32">
        <v>0</v>
      </c>
      <c r="V83" s="32">
        <v>94.891716003417969</v>
      </c>
      <c r="W83" s="32">
        <v>0</v>
      </c>
      <c r="X83" s="32">
        <v>63.102493286132813</v>
      </c>
      <c r="Y83" s="32">
        <v>1.7892289161682129</v>
      </c>
      <c r="Z83" s="32">
        <v>30</v>
      </c>
      <c r="AA83" s="32">
        <v>0</v>
      </c>
      <c r="AB83" s="32">
        <v>0</v>
      </c>
      <c r="AC83" s="32"/>
      <c r="AD83" s="32">
        <v>30</v>
      </c>
      <c r="AE83" s="32">
        <v>0</v>
      </c>
      <c r="AF83" s="32">
        <v>0</v>
      </c>
      <c r="AG83" s="32">
        <v>0</v>
      </c>
      <c r="AH83" s="32">
        <v>0</v>
      </c>
      <c r="AI83" s="32">
        <v>0</v>
      </c>
    </row>
    <row r="84" spans="1:35" x14ac:dyDescent="0.3">
      <c r="A84" s="1" t="s">
        <v>141</v>
      </c>
      <c r="B84" s="1" t="s">
        <v>338</v>
      </c>
      <c r="C84" s="32">
        <v>18174</v>
      </c>
      <c r="D84" s="32">
        <v>3.1999999191612005E-3</v>
      </c>
      <c r="E84" s="32">
        <v>1.3907000422477722E-2</v>
      </c>
      <c r="F84" s="32">
        <v>1.7107000574469566E-2</v>
      </c>
      <c r="G84" s="32">
        <v>0</v>
      </c>
      <c r="H84" s="32">
        <v>0</v>
      </c>
      <c r="I84" s="32">
        <v>3.1999999191612005E-3</v>
      </c>
      <c r="J84" s="32">
        <v>0</v>
      </c>
      <c r="K84" s="32">
        <v>0</v>
      </c>
      <c r="L84" s="32">
        <v>0</v>
      </c>
      <c r="M84" s="32"/>
      <c r="N84" s="32">
        <v>0</v>
      </c>
      <c r="O84" s="32">
        <v>0</v>
      </c>
      <c r="P84" s="32">
        <v>0</v>
      </c>
      <c r="Q84" s="32">
        <v>3.2000000000000002E-3</v>
      </c>
      <c r="R84" s="32">
        <v>0</v>
      </c>
      <c r="S84" s="32">
        <v>0</v>
      </c>
      <c r="T84" s="32">
        <v>17.607570648193359</v>
      </c>
      <c r="U84" s="32">
        <v>76.521400451660156</v>
      </c>
      <c r="V84" s="32">
        <v>94.128974914550781</v>
      </c>
      <c r="W84" s="32">
        <v>0</v>
      </c>
      <c r="X84" s="32">
        <v>0</v>
      </c>
      <c r="Y84" s="32">
        <v>17.607570648193359</v>
      </c>
      <c r="Z84" s="32">
        <v>0</v>
      </c>
      <c r="AA84" s="32">
        <v>0</v>
      </c>
      <c r="AB84" s="32">
        <v>0</v>
      </c>
      <c r="AC84" s="32"/>
      <c r="AD84" s="32">
        <v>0</v>
      </c>
      <c r="AE84" s="32">
        <v>0</v>
      </c>
      <c r="AF84" s="32">
        <v>0</v>
      </c>
      <c r="AG84" s="32">
        <v>17.607570648193359</v>
      </c>
      <c r="AH84" s="32">
        <v>0</v>
      </c>
      <c r="AI84" s="32">
        <v>0</v>
      </c>
    </row>
    <row r="85" spans="1:35" x14ac:dyDescent="0.3">
      <c r="A85" s="1" t="s">
        <v>142</v>
      </c>
      <c r="B85" s="1" t="s">
        <v>339</v>
      </c>
      <c r="C85" s="32">
        <v>5222756</v>
      </c>
      <c r="D85" s="32">
        <v>4.8803272247314453</v>
      </c>
      <c r="E85" s="32">
        <v>0</v>
      </c>
      <c r="F85" s="32">
        <v>4.8803272247314453</v>
      </c>
      <c r="G85" s="32">
        <v>0</v>
      </c>
      <c r="H85" s="32">
        <v>3</v>
      </c>
      <c r="I85" s="32">
        <v>0.31349998712539673</v>
      </c>
      <c r="J85" s="32">
        <v>1.5668268000000001</v>
      </c>
      <c r="K85" s="32">
        <v>0</v>
      </c>
      <c r="L85" s="32">
        <v>0</v>
      </c>
      <c r="M85" s="32"/>
      <c r="N85" s="32">
        <v>1.5668268000000001</v>
      </c>
      <c r="O85" s="32">
        <v>0</v>
      </c>
      <c r="P85" s="32">
        <v>0</v>
      </c>
      <c r="Q85" s="32">
        <v>0</v>
      </c>
      <c r="R85" s="32">
        <v>0</v>
      </c>
      <c r="S85" s="32">
        <v>0.17499999999999999</v>
      </c>
      <c r="T85" s="32">
        <v>93.443519592285156</v>
      </c>
      <c r="U85" s="32">
        <v>0</v>
      </c>
      <c r="V85" s="32">
        <v>93.443519592285156</v>
      </c>
      <c r="W85" s="32">
        <v>0</v>
      </c>
      <c r="X85" s="32">
        <v>57.440937042236328</v>
      </c>
      <c r="Y85" s="32">
        <v>6.0025777816772461</v>
      </c>
      <c r="Z85" s="32">
        <v>30</v>
      </c>
      <c r="AA85" s="32">
        <v>0</v>
      </c>
      <c r="AB85" s="32">
        <v>0</v>
      </c>
      <c r="AC85" s="32"/>
      <c r="AD85" s="32">
        <v>30</v>
      </c>
      <c r="AE85" s="32">
        <v>0</v>
      </c>
      <c r="AF85" s="32">
        <v>0</v>
      </c>
      <c r="AG85" s="32">
        <v>0</v>
      </c>
      <c r="AH85" s="32">
        <v>0</v>
      </c>
      <c r="AI85" s="32">
        <v>3.3507213592529297</v>
      </c>
    </row>
    <row r="86" spans="1:35" x14ac:dyDescent="0.3">
      <c r="A86" s="1" t="s">
        <v>143</v>
      </c>
      <c r="B86" s="1" t="s">
        <v>340</v>
      </c>
      <c r="C86" s="32">
        <v>6958538</v>
      </c>
      <c r="D86" s="32">
        <v>6.4755501747131348</v>
      </c>
      <c r="E86" s="32">
        <v>0</v>
      </c>
      <c r="F86" s="32">
        <v>6.4755501747131348</v>
      </c>
      <c r="G86" s="32">
        <v>0</v>
      </c>
      <c r="H86" s="32">
        <v>4.75</v>
      </c>
      <c r="I86" s="32">
        <v>0.43762499094009399</v>
      </c>
      <c r="J86" s="32">
        <v>1.287925</v>
      </c>
      <c r="K86" s="32">
        <v>0</v>
      </c>
      <c r="L86" s="32">
        <v>0</v>
      </c>
      <c r="M86" s="32"/>
      <c r="N86" s="32">
        <v>0</v>
      </c>
      <c r="O86" s="32">
        <v>0.35624499999999998</v>
      </c>
      <c r="P86" s="32">
        <v>0.93167999999999995</v>
      </c>
      <c r="Q86" s="32">
        <v>0</v>
      </c>
      <c r="R86" s="32">
        <v>0</v>
      </c>
      <c r="S86" s="32">
        <v>0</v>
      </c>
      <c r="T86" s="32">
        <v>93.059059143066406</v>
      </c>
      <c r="U86" s="32">
        <v>0</v>
      </c>
      <c r="V86" s="32">
        <v>93.059059143066406</v>
      </c>
      <c r="W86" s="32">
        <v>0</v>
      </c>
      <c r="X86" s="32">
        <v>68.261466979980469</v>
      </c>
      <c r="Y86" s="32">
        <v>6.289036750793457</v>
      </c>
      <c r="Z86" s="32">
        <v>18.50855827331543</v>
      </c>
      <c r="AA86" s="32">
        <v>0</v>
      </c>
      <c r="AB86" s="32">
        <v>0</v>
      </c>
      <c r="AC86" s="32"/>
      <c r="AD86" s="32">
        <v>0</v>
      </c>
      <c r="AE86" s="32">
        <v>5.1195378303527832</v>
      </c>
      <c r="AF86" s="32">
        <v>13.389019012451172</v>
      </c>
      <c r="AG86" s="32">
        <v>0</v>
      </c>
      <c r="AH86" s="32">
        <v>0</v>
      </c>
      <c r="AI86" s="32">
        <v>0</v>
      </c>
    </row>
    <row r="87" spans="1:35" x14ac:dyDescent="0.3">
      <c r="A87" s="1" t="s">
        <v>144</v>
      </c>
      <c r="B87" s="1" t="s">
        <v>341</v>
      </c>
      <c r="C87" s="32">
        <v>15092171</v>
      </c>
      <c r="D87" s="32">
        <v>14.035150527954102</v>
      </c>
      <c r="E87" s="32">
        <v>0</v>
      </c>
      <c r="F87" s="32">
        <v>14.035150527954102</v>
      </c>
      <c r="G87" s="32">
        <v>0</v>
      </c>
      <c r="H87" s="32">
        <v>4</v>
      </c>
      <c r="I87" s="32">
        <v>0.50749999284744263</v>
      </c>
      <c r="J87" s="32">
        <v>4.5276512999999996</v>
      </c>
      <c r="K87" s="32">
        <v>0</v>
      </c>
      <c r="L87" s="32">
        <v>5</v>
      </c>
      <c r="M87" s="32"/>
      <c r="N87" s="32">
        <v>4.5276512999999996</v>
      </c>
      <c r="O87" s="32">
        <v>0</v>
      </c>
      <c r="P87" s="32">
        <v>0</v>
      </c>
      <c r="Q87" s="32">
        <v>0</v>
      </c>
      <c r="R87" s="32">
        <v>1.7500000000000002E-2</v>
      </c>
      <c r="S87" s="32">
        <v>0.45</v>
      </c>
      <c r="T87" s="32">
        <v>92.996238708496094</v>
      </c>
      <c r="U87" s="32">
        <v>0</v>
      </c>
      <c r="V87" s="32">
        <v>92.996238708496094</v>
      </c>
      <c r="W87" s="32">
        <v>0</v>
      </c>
      <c r="X87" s="32">
        <v>26.503807067871094</v>
      </c>
      <c r="Y87" s="32">
        <v>3.3626706600189209</v>
      </c>
      <c r="Z87" s="32">
        <v>30</v>
      </c>
      <c r="AA87" s="32">
        <v>0</v>
      </c>
      <c r="AB87" s="32">
        <v>33.1297607421875</v>
      </c>
      <c r="AC87" s="32"/>
      <c r="AD87" s="32">
        <v>30</v>
      </c>
      <c r="AE87" s="32">
        <v>0</v>
      </c>
      <c r="AF87" s="32">
        <v>0</v>
      </c>
      <c r="AG87" s="32">
        <v>0</v>
      </c>
      <c r="AH87" s="32">
        <v>0.11595416069030762</v>
      </c>
      <c r="AI87" s="32">
        <v>2.9816784858703613</v>
      </c>
    </row>
    <row r="88" spans="1:35" x14ac:dyDescent="0.3">
      <c r="A88" s="1" t="s">
        <v>145</v>
      </c>
      <c r="B88" s="1" t="s">
        <v>342</v>
      </c>
      <c r="C88" s="32">
        <v>1748295</v>
      </c>
      <c r="D88" s="32">
        <v>1.603909969329834</v>
      </c>
      <c r="E88" s="32">
        <v>0</v>
      </c>
      <c r="F88" s="32">
        <v>1.603909969329834</v>
      </c>
      <c r="G88" s="32">
        <v>0</v>
      </c>
      <c r="H88" s="32">
        <v>1.5</v>
      </c>
      <c r="I88" s="32">
        <v>5.000000074505806E-2</v>
      </c>
      <c r="J88" s="32">
        <v>5.391E-2</v>
      </c>
      <c r="K88" s="32">
        <v>0</v>
      </c>
      <c r="L88" s="32">
        <v>0</v>
      </c>
      <c r="M88" s="32"/>
      <c r="N88" s="32">
        <v>0</v>
      </c>
      <c r="O88" s="32">
        <v>0</v>
      </c>
      <c r="P88" s="32">
        <v>5.391E-2</v>
      </c>
      <c r="Q88" s="32">
        <v>0</v>
      </c>
      <c r="R88" s="32">
        <v>0.05</v>
      </c>
      <c r="S88" s="32">
        <v>0</v>
      </c>
      <c r="T88" s="32">
        <v>91.741378784179688</v>
      </c>
      <c r="U88" s="32">
        <v>0</v>
      </c>
      <c r="V88" s="32">
        <v>91.741378784179688</v>
      </c>
      <c r="W88" s="32">
        <v>0</v>
      </c>
      <c r="X88" s="32">
        <v>85.797874450683594</v>
      </c>
      <c r="Y88" s="32">
        <v>2.8599293231964111</v>
      </c>
      <c r="Z88" s="32">
        <v>3.0835757255554199</v>
      </c>
      <c r="AA88" s="32">
        <v>0</v>
      </c>
      <c r="AB88" s="32">
        <v>0</v>
      </c>
      <c r="AC88" s="32"/>
      <c r="AD88" s="32">
        <v>0</v>
      </c>
      <c r="AE88" s="32">
        <v>0</v>
      </c>
      <c r="AF88" s="32">
        <v>3.0835757255554199</v>
      </c>
      <c r="AG88" s="32">
        <v>0</v>
      </c>
      <c r="AH88" s="32">
        <v>2.8599293231964111</v>
      </c>
      <c r="AI88" s="32">
        <v>0</v>
      </c>
    </row>
    <row r="89" spans="1:35" x14ac:dyDescent="0.3">
      <c r="A89" s="1" t="s">
        <v>146</v>
      </c>
      <c r="B89" s="1" t="s">
        <v>343</v>
      </c>
      <c r="C89" s="32">
        <v>591798</v>
      </c>
      <c r="D89" s="32">
        <v>0.54222500324249268</v>
      </c>
      <c r="E89" s="32">
        <v>0</v>
      </c>
      <c r="F89" s="32">
        <v>0.54222500324249268</v>
      </c>
      <c r="G89" s="32">
        <v>0</v>
      </c>
      <c r="H89" s="32">
        <v>0</v>
      </c>
      <c r="I89" s="32">
        <v>0.44569998979568481</v>
      </c>
      <c r="J89" s="32">
        <v>9.6525E-2</v>
      </c>
      <c r="K89" s="32">
        <v>0</v>
      </c>
      <c r="L89" s="32">
        <v>0</v>
      </c>
      <c r="M89" s="32"/>
      <c r="N89" s="32">
        <v>0</v>
      </c>
      <c r="O89" s="32">
        <v>3.2399999999999998E-2</v>
      </c>
      <c r="P89" s="32">
        <v>6.4125000000000001E-2</v>
      </c>
      <c r="Q89" s="32">
        <v>7.0199999999999999E-2</v>
      </c>
      <c r="R89" s="32">
        <v>2.5000000000000001E-2</v>
      </c>
      <c r="S89" s="32">
        <v>0</v>
      </c>
      <c r="T89" s="32">
        <v>91.623321533203125</v>
      </c>
      <c r="U89" s="32">
        <v>0</v>
      </c>
      <c r="V89" s="32">
        <v>91.623321533203125</v>
      </c>
      <c r="W89" s="32">
        <v>0</v>
      </c>
      <c r="X89" s="32">
        <v>0</v>
      </c>
      <c r="Y89" s="32">
        <v>75.312858581542969</v>
      </c>
      <c r="Z89" s="32">
        <v>16.310464859008789</v>
      </c>
      <c r="AA89" s="32">
        <v>0</v>
      </c>
      <c r="AB89" s="32">
        <v>0</v>
      </c>
      <c r="AC89" s="32"/>
      <c r="AD89" s="32">
        <v>0</v>
      </c>
      <c r="AE89" s="32">
        <v>5.4748411178588867</v>
      </c>
      <c r="AF89" s="32">
        <v>10.835622787475586</v>
      </c>
      <c r="AG89" s="32">
        <v>11.862155914306641</v>
      </c>
      <c r="AH89" s="32">
        <v>4.2244143486022949</v>
      </c>
      <c r="AI89" s="32">
        <v>0</v>
      </c>
    </row>
    <row r="90" spans="1:35" x14ac:dyDescent="0.3">
      <c r="A90" s="1" t="s">
        <v>147</v>
      </c>
      <c r="B90" s="1" t="s">
        <v>344</v>
      </c>
      <c r="C90" s="32">
        <v>54806014</v>
      </c>
      <c r="D90" s="32">
        <v>49.641803741455078</v>
      </c>
      <c r="E90" s="32">
        <v>0</v>
      </c>
      <c r="F90" s="32">
        <v>49.641803741455078</v>
      </c>
      <c r="G90" s="32">
        <v>0</v>
      </c>
      <c r="H90" s="32">
        <v>28.100000381469727</v>
      </c>
      <c r="I90" s="32">
        <v>5.0999999046325684</v>
      </c>
      <c r="J90" s="32">
        <v>16.4418042</v>
      </c>
      <c r="K90" s="32">
        <v>0</v>
      </c>
      <c r="L90" s="32">
        <v>0</v>
      </c>
      <c r="M90" s="32"/>
      <c r="N90" s="32">
        <v>16.4418042</v>
      </c>
      <c r="O90" s="32">
        <v>0</v>
      </c>
      <c r="P90" s="32">
        <v>0</v>
      </c>
      <c r="Q90" s="32">
        <v>0</v>
      </c>
      <c r="R90" s="32">
        <v>1.35</v>
      </c>
      <c r="S90" s="32">
        <v>3.75</v>
      </c>
      <c r="T90" s="32">
        <v>90.577293395996094</v>
      </c>
      <c r="U90" s="32">
        <v>0</v>
      </c>
      <c r="V90" s="32">
        <v>90.577293395996094</v>
      </c>
      <c r="W90" s="32">
        <v>0</v>
      </c>
      <c r="X90" s="32">
        <v>51.271743774414063</v>
      </c>
      <c r="Y90" s="32">
        <v>9.3055477142333984</v>
      </c>
      <c r="Z90" s="32">
        <v>30</v>
      </c>
      <c r="AA90" s="32">
        <v>0</v>
      </c>
      <c r="AB90" s="32">
        <v>0</v>
      </c>
      <c r="AC90" s="32"/>
      <c r="AD90" s="32">
        <v>30</v>
      </c>
      <c r="AE90" s="32">
        <v>0</v>
      </c>
      <c r="AF90" s="32">
        <v>0</v>
      </c>
      <c r="AG90" s="32">
        <v>0</v>
      </c>
      <c r="AH90" s="32">
        <v>2.4632332324981689</v>
      </c>
      <c r="AI90" s="32">
        <v>6.8423147201538086</v>
      </c>
    </row>
    <row r="91" spans="1:35" x14ac:dyDescent="0.3">
      <c r="A91" s="1" t="s">
        <v>148</v>
      </c>
      <c r="B91" s="1" t="s">
        <v>345</v>
      </c>
      <c r="C91" s="32">
        <v>223364</v>
      </c>
      <c r="D91" s="32">
        <v>0.20150920748710632</v>
      </c>
      <c r="E91" s="32">
        <v>0</v>
      </c>
      <c r="F91" s="32">
        <v>0.20150920748710632</v>
      </c>
      <c r="G91" s="32">
        <v>0</v>
      </c>
      <c r="H91" s="32">
        <v>0</v>
      </c>
      <c r="I91" s="32">
        <v>1.8500000238418579E-2</v>
      </c>
      <c r="J91" s="32">
        <v>6.7009199999999991E-2</v>
      </c>
      <c r="K91" s="32">
        <v>0</v>
      </c>
      <c r="L91" s="32">
        <v>0.11599999666213989</v>
      </c>
      <c r="M91" s="32"/>
      <c r="N91" s="32">
        <v>6.7009199999999991E-2</v>
      </c>
      <c r="O91" s="32">
        <v>0</v>
      </c>
      <c r="P91" s="32">
        <v>0</v>
      </c>
      <c r="Q91" s="32">
        <v>0</v>
      </c>
      <c r="R91" s="32">
        <v>0</v>
      </c>
      <c r="S91" s="32">
        <v>0</v>
      </c>
      <c r="T91" s="32">
        <v>90.215614318847656</v>
      </c>
      <c r="U91" s="32">
        <v>0</v>
      </c>
      <c r="V91" s="32">
        <v>90.215614318847656</v>
      </c>
      <c r="W91" s="32">
        <v>0</v>
      </c>
      <c r="X91" s="32">
        <v>0</v>
      </c>
      <c r="Y91" s="32">
        <v>8.282444953918457</v>
      </c>
      <c r="Z91" s="32">
        <v>30</v>
      </c>
      <c r="AA91" s="32">
        <v>0</v>
      </c>
      <c r="AB91" s="32">
        <v>51.93316650390625</v>
      </c>
      <c r="AC91" s="32"/>
      <c r="AD91" s="32">
        <v>30</v>
      </c>
      <c r="AE91" s="32">
        <v>0</v>
      </c>
      <c r="AF91" s="32">
        <v>0</v>
      </c>
      <c r="AG91" s="32">
        <v>0</v>
      </c>
      <c r="AH91" s="32">
        <v>0</v>
      </c>
      <c r="AI91" s="32">
        <v>0</v>
      </c>
    </row>
    <row r="92" spans="1:35" x14ac:dyDescent="0.3">
      <c r="A92" s="1" t="s">
        <v>149</v>
      </c>
      <c r="B92" s="1" t="s">
        <v>346</v>
      </c>
      <c r="C92" s="32">
        <v>60041996</v>
      </c>
      <c r="D92" s="32">
        <v>35.073760986328125</v>
      </c>
      <c r="E92" s="32">
        <v>19</v>
      </c>
      <c r="F92" s="32">
        <v>54.073760986328125</v>
      </c>
      <c r="G92" s="32">
        <v>0</v>
      </c>
      <c r="H92" s="32">
        <v>26.5</v>
      </c>
      <c r="I92" s="32">
        <v>0</v>
      </c>
      <c r="J92" s="32">
        <v>8.57376</v>
      </c>
      <c r="K92" s="32">
        <v>0</v>
      </c>
      <c r="L92" s="32">
        <v>0</v>
      </c>
      <c r="M92" s="32"/>
      <c r="N92" s="32">
        <v>0</v>
      </c>
      <c r="O92" s="32">
        <v>3.9388049999999999</v>
      </c>
      <c r="P92" s="32">
        <v>4.6349549999999997</v>
      </c>
      <c r="Q92" s="32">
        <v>0</v>
      </c>
      <c r="R92" s="32">
        <v>0</v>
      </c>
      <c r="S92" s="32">
        <v>0</v>
      </c>
      <c r="T92" s="32">
        <v>58.415378570556641</v>
      </c>
      <c r="U92" s="32">
        <v>31.64451789855957</v>
      </c>
      <c r="V92" s="32">
        <v>90.059898376464844</v>
      </c>
      <c r="W92" s="32">
        <v>0</v>
      </c>
      <c r="X92" s="32">
        <v>44.135772705078125</v>
      </c>
      <c r="Y92" s="32">
        <v>0</v>
      </c>
      <c r="Z92" s="32">
        <v>14.279604911804199</v>
      </c>
      <c r="AA92" s="32">
        <v>0</v>
      </c>
      <c r="AB92" s="32">
        <v>0</v>
      </c>
      <c r="AC92" s="32"/>
      <c r="AD92" s="32">
        <v>0</v>
      </c>
      <c r="AE92" s="32">
        <v>6.5600833892822266</v>
      </c>
      <c r="AF92" s="32">
        <v>7.7195219993591309</v>
      </c>
      <c r="AG92" s="32">
        <v>0</v>
      </c>
      <c r="AH92" s="32">
        <v>0</v>
      </c>
      <c r="AI92" s="32">
        <v>0</v>
      </c>
    </row>
    <row r="93" spans="1:35" x14ac:dyDescent="0.3">
      <c r="A93" s="1" t="s">
        <v>150</v>
      </c>
      <c r="B93" s="1" t="s">
        <v>347</v>
      </c>
      <c r="C93" s="32">
        <v>11317498</v>
      </c>
      <c r="D93" s="32">
        <v>7.922248363494873</v>
      </c>
      <c r="E93" s="32">
        <v>2.2472434043884277</v>
      </c>
      <c r="F93" s="32">
        <v>10.169491767883301</v>
      </c>
      <c r="G93" s="32">
        <v>0</v>
      </c>
      <c r="H93" s="32">
        <v>0</v>
      </c>
      <c r="I93" s="32">
        <v>0</v>
      </c>
      <c r="J93" s="32">
        <v>0</v>
      </c>
      <c r="K93" s="32">
        <v>0</v>
      </c>
      <c r="L93" s="32">
        <v>0</v>
      </c>
      <c r="M93" s="32">
        <v>7.922248363494873</v>
      </c>
      <c r="N93" s="32">
        <v>0</v>
      </c>
      <c r="O93" s="32">
        <v>0</v>
      </c>
      <c r="P93" s="32">
        <v>0</v>
      </c>
      <c r="Q93" s="32">
        <v>0</v>
      </c>
      <c r="R93" s="32">
        <v>0</v>
      </c>
      <c r="S93" s="32">
        <v>0</v>
      </c>
      <c r="T93" s="32">
        <v>70</v>
      </c>
      <c r="U93" s="32">
        <v>19.856363296508789</v>
      </c>
      <c r="V93" s="32">
        <v>89.856361389160156</v>
      </c>
      <c r="W93" s="32">
        <v>0</v>
      </c>
      <c r="X93" s="32">
        <v>0</v>
      </c>
      <c r="Y93" s="32">
        <v>0</v>
      </c>
      <c r="Z93" s="32">
        <v>0</v>
      </c>
      <c r="AA93" s="32">
        <v>0</v>
      </c>
      <c r="AB93" s="32">
        <v>0</v>
      </c>
      <c r="AC93" s="32">
        <v>70</v>
      </c>
      <c r="AD93" s="32">
        <v>0</v>
      </c>
      <c r="AE93" s="32">
        <v>0</v>
      </c>
      <c r="AF93" s="32">
        <v>0</v>
      </c>
      <c r="AG93" s="32">
        <v>0</v>
      </c>
      <c r="AH93" s="32">
        <v>0</v>
      </c>
      <c r="AI93" s="32">
        <v>0</v>
      </c>
    </row>
    <row r="94" spans="1:35" x14ac:dyDescent="0.3">
      <c r="A94" s="1" t="s">
        <v>151</v>
      </c>
      <c r="B94" s="1" t="s">
        <v>348</v>
      </c>
      <c r="C94" s="32">
        <v>32163045</v>
      </c>
      <c r="D94" s="32">
        <v>28.660648345947266</v>
      </c>
      <c r="E94" s="32">
        <v>0</v>
      </c>
      <c r="F94" s="32">
        <v>28.660648345947266</v>
      </c>
      <c r="G94" s="32">
        <v>0</v>
      </c>
      <c r="H94" s="32">
        <v>5.5</v>
      </c>
      <c r="I94" s="32">
        <v>0.18000000715255737</v>
      </c>
      <c r="J94" s="32">
        <v>9.6489135000000008</v>
      </c>
      <c r="K94" s="32">
        <v>0</v>
      </c>
      <c r="L94" s="32">
        <v>13.331732749938965</v>
      </c>
      <c r="M94" s="32"/>
      <c r="N94" s="32">
        <v>9.6489135000000008</v>
      </c>
      <c r="O94" s="32">
        <v>0</v>
      </c>
      <c r="P94" s="32">
        <v>0</v>
      </c>
      <c r="Q94" s="32">
        <v>0</v>
      </c>
      <c r="R94" s="32">
        <v>0.05</v>
      </c>
      <c r="S94" s="32">
        <v>0.13</v>
      </c>
      <c r="T94" s="32">
        <v>89.110496520996094</v>
      </c>
      <c r="U94" s="32">
        <v>0</v>
      </c>
      <c r="V94" s="32">
        <v>89.110496520996094</v>
      </c>
      <c r="W94" s="32">
        <v>0</v>
      </c>
      <c r="X94" s="32">
        <v>17.100370407104492</v>
      </c>
      <c r="Y94" s="32">
        <v>0.55964851379394531</v>
      </c>
      <c r="Z94" s="32">
        <v>30</v>
      </c>
      <c r="AA94" s="32">
        <v>0</v>
      </c>
      <c r="AB94" s="32">
        <v>41.450469970703125</v>
      </c>
      <c r="AC94" s="32"/>
      <c r="AD94" s="32">
        <v>30</v>
      </c>
      <c r="AE94" s="32">
        <v>0</v>
      </c>
      <c r="AF94" s="32">
        <v>0</v>
      </c>
      <c r="AG94" s="32">
        <v>0</v>
      </c>
      <c r="AH94" s="32">
        <v>0.15545791387557983</v>
      </c>
      <c r="AI94" s="32">
        <v>0.40419059991836548</v>
      </c>
    </row>
    <row r="95" spans="1:35" x14ac:dyDescent="0.3">
      <c r="A95" s="1" t="s">
        <v>152</v>
      </c>
      <c r="B95" s="1" t="s">
        <v>349</v>
      </c>
      <c r="C95" s="32">
        <v>7219641</v>
      </c>
      <c r="D95" s="32">
        <v>6.3971500396728516</v>
      </c>
      <c r="E95" s="32">
        <v>0</v>
      </c>
      <c r="F95" s="32">
        <v>6.3971500396728516</v>
      </c>
      <c r="G95" s="32">
        <v>0</v>
      </c>
      <c r="H95" s="32">
        <v>1.5</v>
      </c>
      <c r="I95" s="32">
        <v>1.434999942779541</v>
      </c>
      <c r="J95" s="32">
        <v>3.4621499999999998</v>
      </c>
      <c r="K95" s="32">
        <v>0</v>
      </c>
      <c r="L95" s="32">
        <v>0</v>
      </c>
      <c r="M95" s="32"/>
      <c r="N95" s="32">
        <v>0</v>
      </c>
      <c r="O95" s="32">
        <v>0.67117499999999997</v>
      </c>
      <c r="P95" s="32">
        <v>2.790975</v>
      </c>
      <c r="Q95" s="32">
        <v>1</v>
      </c>
      <c r="R95" s="32">
        <v>0.1</v>
      </c>
      <c r="S95" s="32">
        <v>0</v>
      </c>
      <c r="T95" s="32">
        <v>88.607589721679688</v>
      </c>
      <c r="U95" s="32">
        <v>0</v>
      </c>
      <c r="V95" s="32">
        <v>88.607589721679688</v>
      </c>
      <c r="W95" s="32">
        <v>0</v>
      </c>
      <c r="X95" s="32">
        <v>20.776657104492188</v>
      </c>
      <c r="Y95" s="32">
        <v>19.876335144042969</v>
      </c>
      <c r="Z95" s="32">
        <v>47.954601287841797</v>
      </c>
      <c r="AA95" s="32">
        <v>0</v>
      </c>
      <c r="AB95" s="32">
        <v>0</v>
      </c>
      <c r="AC95" s="32"/>
      <c r="AD95" s="32">
        <v>0</v>
      </c>
      <c r="AE95" s="32">
        <v>9.2965145111083984</v>
      </c>
      <c r="AF95" s="32">
        <v>38.658084869384766</v>
      </c>
      <c r="AG95" s="32">
        <v>13.851103782653809</v>
      </c>
      <c r="AH95" s="32">
        <v>1.3851103782653809</v>
      </c>
      <c r="AI95" s="32">
        <v>0</v>
      </c>
    </row>
    <row r="96" spans="1:35" x14ac:dyDescent="0.3">
      <c r="A96" s="1" t="s">
        <v>153</v>
      </c>
      <c r="B96" s="1" t="s">
        <v>350</v>
      </c>
      <c r="C96" s="32">
        <v>31732128</v>
      </c>
      <c r="D96" s="32">
        <v>27.446887969970703</v>
      </c>
      <c r="E96" s="32">
        <v>0</v>
      </c>
      <c r="F96" s="32">
        <v>27.446887969970703</v>
      </c>
      <c r="G96" s="32">
        <v>0</v>
      </c>
      <c r="H96" s="32">
        <v>0.15099999308586121</v>
      </c>
      <c r="I96" s="32">
        <v>0.85750001668930054</v>
      </c>
      <c r="J96" s="32">
        <v>9.5196383999999998</v>
      </c>
      <c r="K96" s="32">
        <v>0</v>
      </c>
      <c r="L96" s="32">
        <v>16.918750762939453</v>
      </c>
      <c r="M96" s="32"/>
      <c r="N96" s="32">
        <v>9.5196383999999998</v>
      </c>
      <c r="O96" s="32">
        <v>0</v>
      </c>
      <c r="P96" s="32">
        <v>0</v>
      </c>
      <c r="Q96" s="32">
        <v>0</v>
      </c>
      <c r="R96" s="32">
        <v>2.5000000000000001E-2</v>
      </c>
      <c r="S96" s="32">
        <v>0</v>
      </c>
      <c r="T96" s="32">
        <v>86.495582580566406</v>
      </c>
      <c r="U96" s="32">
        <v>0</v>
      </c>
      <c r="V96" s="32">
        <v>86.495582580566406</v>
      </c>
      <c r="W96" s="32">
        <v>0</v>
      </c>
      <c r="X96" s="32">
        <v>0.4758584201335907</v>
      </c>
      <c r="Y96" s="32">
        <v>2.7023084163665771</v>
      </c>
      <c r="Z96" s="32">
        <v>30</v>
      </c>
      <c r="AA96" s="32">
        <v>0</v>
      </c>
      <c r="AB96" s="32">
        <v>53.317413330078125</v>
      </c>
      <c r="AC96" s="32"/>
      <c r="AD96" s="32">
        <v>30</v>
      </c>
      <c r="AE96" s="32">
        <v>0</v>
      </c>
      <c r="AF96" s="32">
        <v>0</v>
      </c>
      <c r="AG96" s="32">
        <v>0</v>
      </c>
      <c r="AH96" s="32">
        <v>7.8784503042697906E-2</v>
      </c>
      <c r="AI96" s="32">
        <v>0</v>
      </c>
    </row>
    <row r="97" spans="1:35" x14ac:dyDescent="0.3">
      <c r="A97" s="1" t="s">
        <v>154</v>
      </c>
      <c r="B97" s="1" t="s">
        <v>351</v>
      </c>
      <c r="C97" s="32">
        <v>3329282</v>
      </c>
      <c r="D97" s="32">
        <v>3.8737845420837402</v>
      </c>
      <c r="E97" s="32">
        <v>-1</v>
      </c>
      <c r="F97" s="32">
        <v>2.8737845420837402</v>
      </c>
      <c r="G97" s="32">
        <v>0</v>
      </c>
      <c r="H97" s="32">
        <v>1.5</v>
      </c>
      <c r="I97" s="32">
        <v>0.375</v>
      </c>
      <c r="J97" s="32">
        <v>0.99878460000000002</v>
      </c>
      <c r="K97" s="32">
        <v>0</v>
      </c>
      <c r="L97" s="32">
        <v>1</v>
      </c>
      <c r="M97" s="32"/>
      <c r="N97" s="32">
        <v>0.99878460000000002</v>
      </c>
      <c r="O97" s="32">
        <v>0</v>
      </c>
      <c r="P97" s="32">
        <v>0</v>
      </c>
      <c r="Q97" s="32">
        <v>0</v>
      </c>
      <c r="R97" s="32">
        <v>7.4999999999999997E-2</v>
      </c>
      <c r="S97" s="32">
        <v>0.15</v>
      </c>
      <c r="T97" s="32">
        <v>116.35494995117188</v>
      </c>
      <c r="U97" s="32">
        <v>-30.036506652832031</v>
      </c>
      <c r="V97" s="32">
        <v>86.318443298339844</v>
      </c>
      <c r="W97" s="32">
        <v>0</v>
      </c>
      <c r="X97" s="32">
        <v>45.054759979248047</v>
      </c>
      <c r="Y97" s="32">
        <v>11.263689994812012</v>
      </c>
      <c r="Z97" s="32">
        <v>30</v>
      </c>
      <c r="AA97" s="32">
        <v>0</v>
      </c>
      <c r="AB97" s="32">
        <v>30.036506652832031</v>
      </c>
      <c r="AC97" s="32"/>
      <c r="AD97" s="32">
        <v>30</v>
      </c>
      <c r="AE97" s="32">
        <v>0</v>
      </c>
      <c r="AF97" s="32">
        <v>0</v>
      </c>
      <c r="AG97" s="32">
        <v>0</v>
      </c>
      <c r="AH97" s="32">
        <v>2.2527379989624023</v>
      </c>
      <c r="AI97" s="32">
        <v>4.5054759979248047</v>
      </c>
    </row>
    <row r="98" spans="1:35" x14ac:dyDescent="0.3">
      <c r="A98" s="1" t="s">
        <v>155</v>
      </c>
      <c r="B98" s="1" t="s">
        <v>352</v>
      </c>
      <c r="C98" s="32">
        <v>5896684</v>
      </c>
      <c r="D98" s="32">
        <v>0.61970001459121704</v>
      </c>
      <c r="E98" s="32">
        <v>4.4514479637145996</v>
      </c>
      <c r="F98" s="32">
        <v>5.0711479187011719</v>
      </c>
      <c r="G98" s="32">
        <v>0</v>
      </c>
      <c r="H98" s="32">
        <v>0.15049999952316284</v>
      </c>
      <c r="I98" s="32">
        <v>0</v>
      </c>
      <c r="J98" s="32">
        <v>0.46920000000000001</v>
      </c>
      <c r="K98" s="32">
        <v>0</v>
      </c>
      <c r="L98" s="32">
        <v>0</v>
      </c>
      <c r="M98" s="32"/>
      <c r="N98" s="32">
        <v>0</v>
      </c>
      <c r="O98" s="32">
        <v>0</v>
      </c>
      <c r="P98" s="32">
        <v>0.46920000000000001</v>
      </c>
      <c r="Q98" s="32">
        <v>0</v>
      </c>
      <c r="R98" s="32">
        <v>0</v>
      </c>
      <c r="S98" s="32">
        <v>0</v>
      </c>
      <c r="T98" s="32">
        <v>10.509296417236328</v>
      </c>
      <c r="U98" s="32">
        <v>75.490699768066406</v>
      </c>
      <c r="V98" s="32">
        <v>85.999992370605469</v>
      </c>
      <c r="W98" s="32">
        <v>0</v>
      </c>
      <c r="X98" s="32">
        <v>2.5522818565368652</v>
      </c>
      <c r="Y98" s="32">
        <v>0</v>
      </c>
      <c r="Z98" s="32">
        <v>7.9570145606994629</v>
      </c>
      <c r="AA98" s="32">
        <v>0</v>
      </c>
      <c r="AB98" s="32">
        <v>0</v>
      </c>
      <c r="AC98" s="32"/>
      <c r="AD98" s="32">
        <v>0</v>
      </c>
      <c r="AE98" s="32">
        <v>0</v>
      </c>
      <c r="AF98" s="32">
        <v>7.9570145606994629</v>
      </c>
      <c r="AG98" s="32">
        <v>0</v>
      </c>
      <c r="AH98" s="32">
        <v>0</v>
      </c>
      <c r="AI98" s="32">
        <v>0</v>
      </c>
    </row>
    <row r="99" spans="1:35" x14ac:dyDescent="0.3">
      <c r="A99" s="1" t="s">
        <v>156</v>
      </c>
      <c r="B99" s="1" t="s">
        <v>353</v>
      </c>
      <c r="C99" s="32">
        <v>628051</v>
      </c>
      <c r="D99" s="32">
        <v>0.53672498464584351</v>
      </c>
      <c r="E99" s="32">
        <v>0</v>
      </c>
      <c r="F99" s="32">
        <v>0.53672498464584351</v>
      </c>
      <c r="G99" s="32">
        <v>0</v>
      </c>
      <c r="H99" s="32">
        <v>0.22560000419616699</v>
      </c>
      <c r="I99" s="32">
        <v>0.25900000333786011</v>
      </c>
      <c r="J99" s="32">
        <v>5.2124999999999998E-2</v>
      </c>
      <c r="K99" s="32">
        <v>0</v>
      </c>
      <c r="L99" s="32">
        <v>0</v>
      </c>
      <c r="M99" s="32"/>
      <c r="N99" s="32">
        <v>0</v>
      </c>
      <c r="O99" s="32">
        <v>0</v>
      </c>
      <c r="P99" s="32">
        <v>5.2124999999999998E-2</v>
      </c>
      <c r="Q99" s="32">
        <v>0</v>
      </c>
      <c r="R99" s="32">
        <v>0</v>
      </c>
      <c r="S99" s="32">
        <v>1.4999999999999999E-2</v>
      </c>
      <c r="T99" s="32">
        <v>85.458824157714844</v>
      </c>
      <c r="U99" s="32">
        <v>0</v>
      </c>
      <c r="V99" s="32">
        <v>85.458824157714844</v>
      </c>
      <c r="W99" s="32">
        <v>0</v>
      </c>
      <c r="X99" s="32">
        <v>35.920650482177734</v>
      </c>
      <c r="Y99" s="32">
        <v>41.238689422607422</v>
      </c>
      <c r="Z99" s="32">
        <v>8.2994852066040039</v>
      </c>
      <c r="AA99" s="32">
        <v>0</v>
      </c>
      <c r="AB99" s="32">
        <v>0</v>
      </c>
      <c r="AC99" s="32"/>
      <c r="AD99" s="32">
        <v>0</v>
      </c>
      <c r="AE99" s="32">
        <v>0</v>
      </c>
      <c r="AF99" s="32">
        <v>8.2994852066040039</v>
      </c>
      <c r="AG99" s="32">
        <v>0</v>
      </c>
      <c r="AH99" s="32">
        <v>0</v>
      </c>
      <c r="AI99" s="32">
        <v>2.3883411884307861</v>
      </c>
    </row>
    <row r="100" spans="1:35" x14ac:dyDescent="0.3">
      <c r="A100" s="1" t="s">
        <v>157</v>
      </c>
      <c r="B100" s="1" t="s">
        <v>354</v>
      </c>
      <c r="C100" s="32">
        <v>287708</v>
      </c>
      <c r="D100" s="32">
        <v>0.24461999535560608</v>
      </c>
      <c r="E100" s="32">
        <v>0</v>
      </c>
      <c r="F100" s="32">
        <v>0.24461999535560608</v>
      </c>
      <c r="G100" s="32">
        <v>0</v>
      </c>
      <c r="H100" s="32">
        <v>1.4999999664723873E-2</v>
      </c>
      <c r="I100" s="32">
        <v>0.17219999432563782</v>
      </c>
      <c r="J100" s="32">
        <v>5.7419999999999999E-2</v>
      </c>
      <c r="K100" s="32">
        <v>0</v>
      </c>
      <c r="L100" s="32">
        <v>0</v>
      </c>
      <c r="M100" s="32"/>
      <c r="N100" s="32">
        <v>0</v>
      </c>
      <c r="O100" s="32">
        <v>0</v>
      </c>
      <c r="P100" s="32">
        <v>5.7419999999999999E-2</v>
      </c>
      <c r="Q100" s="32">
        <v>7.0199999999999999E-2</v>
      </c>
      <c r="R100" s="32">
        <v>0.05</v>
      </c>
      <c r="S100" s="32">
        <v>0.03</v>
      </c>
      <c r="T100" s="32">
        <v>85.023704528808594</v>
      </c>
      <c r="U100" s="32">
        <v>0</v>
      </c>
      <c r="V100" s="32">
        <v>85.023704528808594</v>
      </c>
      <c r="W100" s="32">
        <v>0</v>
      </c>
      <c r="X100" s="32">
        <v>5.2136192321777344</v>
      </c>
      <c r="Y100" s="32">
        <v>59.852352142333984</v>
      </c>
      <c r="Z100" s="32">
        <v>19.957735061645508</v>
      </c>
      <c r="AA100" s="32">
        <v>0</v>
      </c>
      <c r="AB100" s="32">
        <v>0</v>
      </c>
      <c r="AC100" s="32"/>
      <c r="AD100" s="32">
        <v>0</v>
      </c>
      <c r="AE100" s="32">
        <v>0</v>
      </c>
      <c r="AF100" s="32">
        <v>19.957735061645508</v>
      </c>
      <c r="AG100" s="32">
        <v>24.399738311767578</v>
      </c>
      <c r="AH100" s="32">
        <v>17.378730773925781</v>
      </c>
      <c r="AI100" s="32">
        <v>10.427238464355469</v>
      </c>
    </row>
    <row r="101" spans="1:35" x14ac:dyDescent="0.3">
      <c r="A101" s="1" t="s">
        <v>158</v>
      </c>
      <c r="B101" s="1" t="s">
        <v>355</v>
      </c>
      <c r="C101" s="32">
        <v>1444216102</v>
      </c>
      <c r="D101" s="32">
        <v>1010.9512939453125</v>
      </c>
      <c r="E101" s="32">
        <v>214.0487060546875</v>
      </c>
      <c r="F101" s="32">
        <v>1224.9998779296875</v>
      </c>
      <c r="G101" s="32">
        <v>0</v>
      </c>
      <c r="H101" s="32">
        <v>50</v>
      </c>
      <c r="I101" s="32">
        <v>0</v>
      </c>
      <c r="J101" s="32">
        <v>0</v>
      </c>
      <c r="K101" s="32">
        <v>0</v>
      </c>
      <c r="L101" s="32">
        <v>0</v>
      </c>
      <c r="M101" s="32">
        <v>960.9512939453125</v>
      </c>
      <c r="N101" s="32">
        <v>0</v>
      </c>
      <c r="O101" s="32">
        <v>0</v>
      </c>
      <c r="P101" s="32">
        <v>0</v>
      </c>
      <c r="Q101" s="32">
        <v>0</v>
      </c>
      <c r="R101" s="32">
        <v>0</v>
      </c>
      <c r="S101" s="32">
        <v>0</v>
      </c>
      <c r="T101" s="32">
        <v>70</v>
      </c>
      <c r="U101" s="32">
        <v>14.821099281311035</v>
      </c>
      <c r="V101" s="32">
        <v>84.821098327636719</v>
      </c>
      <c r="W101" s="32">
        <v>0</v>
      </c>
      <c r="X101" s="32">
        <v>3.4620857238769531</v>
      </c>
      <c r="Y101" s="32">
        <v>0</v>
      </c>
      <c r="Z101" s="32">
        <v>0</v>
      </c>
      <c r="AA101" s="32">
        <v>0</v>
      </c>
      <c r="AB101" s="32">
        <v>0</v>
      </c>
      <c r="AC101" s="32">
        <v>66.537918090820313</v>
      </c>
      <c r="AD101" s="32">
        <v>0</v>
      </c>
      <c r="AE101" s="32">
        <v>0</v>
      </c>
      <c r="AF101" s="32">
        <v>0</v>
      </c>
      <c r="AG101" s="32">
        <v>0</v>
      </c>
      <c r="AH101" s="32">
        <v>0</v>
      </c>
      <c r="AI101" s="32">
        <v>0</v>
      </c>
    </row>
    <row r="102" spans="1:35" x14ac:dyDescent="0.3">
      <c r="A102" s="1" t="s">
        <v>159</v>
      </c>
      <c r="B102" s="1" t="s">
        <v>356</v>
      </c>
      <c r="C102" s="32">
        <v>18249868</v>
      </c>
      <c r="D102" s="32">
        <v>15.242074966430664</v>
      </c>
      <c r="E102" s="32">
        <v>0</v>
      </c>
      <c r="F102" s="32">
        <v>15.242074966430664</v>
      </c>
      <c r="G102" s="32">
        <v>0</v>
      </c>
      <c r="H102" s="32">
        <v>4</v>
      </c>
      <c r="I102" s="32">
        <v>2.5794999599456787</v>
      </c>
      <c r="J102" s="32">
        <v>8.6625750000000004</v>
      </c>
      <c r="K102" s="32">
        <v>0</v>
      </c>
      <c r="L102" s="32">
        <v>0</v>
      </c>
      <c r="M102" s="32"/>
      <c r="N102" s="32">
        <v>0</v>
      </c>
      <c r="O102" s="32">
        <v>3.5279400000000001</v>
      </c>
      <c r="P102" s="32">
        <v>5.1346350000000003</v>
      </c>
      <c r="Q102" s="32">
        <v>2.25</v>
      </c>
      <c r="R102" s="32">
        <v>0.1</v>
      </c>
      <c r="S102" s="32">
        <v>0</v>
      </c>
      <c r="T102" s="32">
        <v>83.518821716308594</v>
      </c>
      <c r="U102" s="32">
        <v>0</v>
      </c>
      <c r="V102" s="32">
        <v>83.518821716308594</v>
      </c>
      <c r="W102" s="32">
        <v>0</v>
      </c>
      <c r="X102" s="32">
        <v>21.917966842651367</v>
      </c>
      <c r="Y102" s="32">
        <v>14.13434886932373</v>
      </c>
      <c r="Z102" s="32">
        <v>47.466506958007813</v>
      </c>
      <c r="AA102" s="32">
        <v>0</v>
      </c>
      <c r="AB102" s="32">
        <v>0</v>
      </c>
      <c r="AC102" s="32"/>
      <c r="AD102" s="32">
        <v>0</v>
      </c>
      <c r="AE102" s="32">
        <v>19.331317901611328</v>
      </c>
      <c r="AF102" s="32">
        <v>28.135189056396484</v>
      </c>
      <c r="AG102" s="32">
        <v>12.328856468200684</v>
      </c>
      <c r="AH102" s="32">
        <v>0.54794919490814209</v>
      </c>
      <c r="AI102" s="32">
        <v>0</v>
      </c>
    </row>
    <row r="103" spans="1:35" x14ac:dyDescent="0.3">
      <c r="A103" s="1" t="s">
        <v>160</v>
      </c>
      <c r="B103" s="1" t="s">
        <v>357</v>
      </c>
      <c r="C103" s="32">
        <v>33935765</v>
      </c>
      <c r="D103" s="32">
        <v>28.305730819702148</v>
      </c>
      <c r="E103" s="32">
        <v>0</v>
      </c>
      <c r="F103" s="32">
        <v>28.305730819702148</v>
      </c>
      <c r="G103" s="32">
        <v>0</v>
      </c>
      <c r="H103" s="32">
        <v>18</v>
      </c>
      <c r="I103" s="32">
        <v>0.125</v>
      </c>
      <c r="J103" s="32">
        <v>10.1807295</v>
      </c>
      <c r="K103" s="32">
        <v>0</v>
      </c>
      <c r="L103" s="32">
        <v>0</v>
      </c>
      <c r="M103" s="32"/>
      <c r="N103" s="32">
        <v>10.1807295</v>
      </c>
      <c r="O103" s="32">
        <v>0</v>
      </c>
      <c r="P103" s="32">
        <v>0</v>
      </c>
      <c r="Q103" s="32">
        <v>0</v>
      </c>
      <c r="R103" s="32">
        <v>0</v>
      </c>
      <c r="S103" s="32">
        <v>0</v>
      </c>
      <c r="T103" s="32">
        <v>83.40972900390625</v>
      </c>
      <c r="U103" s="32">
        <v>0</v>
      </c>
      <c r="V103" s="32">
        <v>83.40972900390625</v>
      </c>
      <c r="W103" s="32">
        <v>0</v>
      </c>
      <c r="X103" s="32">
        <v>53.041385650634766</v>
      </c>
      <c r="Y103" s="32">
        <v>0.36834296584129333</v>
      </c>
      <c r="Z103" s="32">
        <v>30</v>
      </c>
      <c r="AA103" s="32">
        <v>0</v>
      </c>
      <c r="AB103" s="32">
        <v>0</v>
      </c>
      <c r="AC103" s="32"/>
      <c r="AD103" s="32">
        <v>30</v>
      </c>
      <c r="AE103" s="32">
        <v>0</v>
      </c>
      <c r="AF103" s="32">
        <v>0</v>
      </c>
      <c r="AG103" s="32">
        <v>0</v>
      </c>
      <c r="AH103" s="32">
        <v>0</v>
      </c>
      <c r="AI103" s="32">
        <v>0</v>
      </c>
    </row>
    <row r="104" spans="1:35" x14ac:dyDescent="0.3">
      <c r="A104" s="1" t="s">
        <v>161</v>
      </c>
      <c r="B104" s="1" t="s">
        <v>358</v>
      </c>
      <c r="C104" s="32">
        <v>13276517</v>
      </c>
      <c r="D104" s="32">
        <v>11.072538375854492</v>
      </c>
      <c r="E104" s="32">
        <v>0</v>
      </c>
      <c r="F104" s="32">
        <v>11.072538375854492</v>
      </c>
      <c r="G104" s="32">
        <v>0</v>
      </c>
      <c r="H104" s="32">
        <v>0</v>
      </c>
      <c r="I104" s="32">
        <v>1.3790700435638428</v>
      </c>
      <c r="J104" s="32">
        <v>5.5529599999999997</v>
      </c>
      <c r="K104" s="32">
        <v>0</v>
      </c>
      <c r="L104" s="32">
        <v>4.140507698059082</v>
      </c>
      <c r="M104" s="32"/>
      <c r="N104" s="32">
        <v>3.9829550999999994</v>
      </c>
      <c r="O104" s="32">
        <v>1.5700049000000005</v>
      </c>
      <c r="P104" s="32">
        <v>0</v>
      </c>
      <c r="Q104" s="32">
        <v>0.57557000000000003</v>
      </c>
      <c r="R104" s="32">
        <v>2.5000000000000001E-2</v>
      </c>
      <c r="S104" s="32">
        <v>0.25</v>
      </c>
      <c r="T104" s="32">
        <v>83.399421691894531</v>
      </c>
      <c r="U104" s="32">
        <v>0</v>
      </c>
      <c r="V104" s="32">
        <v>83.399421691894531</v>
      </c>
      <c r="W104" s="32">
        <v>0</v>
      </c>
      <c r="X104" s="32">
        <v>0</v>
      </c>
      <c r="Y104" s="32">
        <v>10.387287139892578</v>
      </c>
      <c r="Z104" s="32">
        <v>41.825428009033203</v>
      </c>
      <c r="AA104" s="32">
        <v>0</v>
      </c>
      <c r="AB104" s="32">
        <v>31.186700820922852</v>
      </c>
      <c r="AC104" s="32"/>
      <c r="AD104" s="32">
        <v>30</v>
      </c>
      <c r="AE104" s="32">
        <v>11.825428009033203</v>
      </c>
      <c r="AF104" s="32">
        <v>0</v>
      </c>
      <c r="AG104" s="32">
        <v>4.3352484703063965</v>
      </c>
      <c r="AH104" s="32">
        <v>0.18830239772796631</v>
      </c>
      <c r="AI104" s="32">
        <v>1.8830239772796631</v>
      </c>
    </row>
    <row r="105" spans="1:35" x14ac:dyDescent="0.3">
      <c r="A105" s="1" t="s">
        <v>162</v>
      </c>
      <c r="B105" s="1" t="s">
        <v>359</v>
      </c>
      <c r="C105" s="32">
        <v>396914</v>
      </c>
      <c r="D105" s="32">
        <v>0.32881501317024231</v>
      </c>
      <c r="E105" s="32">
        <v>0</v>
      </c>
      <c r="F105" s="32">
        <v>0.32881501317024231</v>
      </c>
      <c r="G105" s="32">
        <v>0</v>
      </c>
      <c r="H105" s="32">
        <v>0</v>
      </c>
      <c r="I105" s="32">
        <v>0.20974999666213989</v>
      </c>
      <c r="J105" s="32">
        <v>7.9064999999999996E-2</v>
      </c>
      <c r="K105" s="32">
        <v>0</v>
      </c>
      <c r="L105" s="32">
        <v>3.9999999105930328E-2</v>
      </c>
      <c r="M105" s="32"/>
      <c r="N105" s="32">
        <v>0</v>
      </c>
      <c r="O105" s="32">
        <v>0</v>
      </c>
      <c r="P105" s="32">
        <v>7.9064999999999996E-2</v>
      </c>
      <c r="Q105" s="32">
        <v>0.19850000000000001</v>
      </c>
      <c r="R105" s="32">
        <v>0.01</v>
      </c>
      <c r="S105" s="32">
        <v>0</v>
      </c>
      <c r="T105" s="32">
        <v>82.842880249023438</v>
      </c>
      <c r="U105" s="32">
        <v>0</v>
      </c>
      <c r="V105" s="32">
        <v>82.842880249023438</v>
      </c>
      <c r="W105" s="32">
        <v>0</v>
      </c>
      <c r="X105" s="32">
        <v>0</v>
      </c>
      <c r="Y105" s="32">
        <v>52.845199584960938</v>
      </c>
      <c r="Z105" s="32">
        <v>19.919931411743164</v>
      </c>
      <c r="AA105" s="32">
        <v>0</v>
      </c>
      <c r="AB105" s="32">
        <v>10.077750205993652</v>
      </c>
      <c r="AC105" s="32"/>
      <c r="AD105" s="32">
        <v>0</v>
      </c>
      <c r="AE105" s="32">
        <v>0</v>
      </c>
      <c r="AF105" s="32">
        <v>19.919931411743164</v>
      </c>
      <c r="AG105" s="32">
        <v>50.010833740234375</v>
      </c>
      <c r="AH105" s="32">
        <v>2.5194375514984131</v>
      </c>
      <c r="AI105" s="32">
        <v>0</v>
      </c>
    </row>
    <row r="106" spans="1:35" x14ac:dyDescent="0.3">
      <c r="A106" s="1" t="s">
        <v>163</v>
      </c>
      <c r="B106" s="1" t="s">
        <v>360</v>
      </c>
      <c r="C106" s="32">
        <v>11832936</v>
      </c>
      <c r="D106" s="32">
        <v>9.6748809814453125</v>
      </c>
      <c r="E106" s="32">
        <v>5.000000074505806E-2</v>
      </c>
      <c r="F106" s="32">
        <v>9.7248811721801758</v>
      </c>
      <c r="G106" s="32">
        <v>0</v>
      </c>
      <c r="H106" s="32">
        <v>5.8000001907348633</v>
      </c>
      <c r="I106" s="32">
        <v>0.32499998807907104</v>
      </c>
      <c r="J106" s="32">
        <v>3.5498807999999999</v>
      </c>
      <c r="K106" s="32">
        <v>0</v>
      </c>
      <c r="L106" s="32">
        <v>0</v>
      </c>
      <c r="M106" s="32"/>
      <c r="N106" s="32">
        <v>3.5498807999999999</v>
      </c>
      <c r="O106" s="32">
        <v>0</v>
      </c>
      <c r="P106" s="32">
        <v>0</v>
      </c>
      <c r="Q106" s="32">
        <v>0</v>
      </c>
      <c r="R106" s="32">
        <v>0</v>
      </c>
      <c r="S106" s="32">
        <v>0.25</v>
      </c>
      <c r="T106" s="32">
        <v>81.762306213378906</v>
      </c>
      <c r="U106" s="32">
        <v>0.42254939675331116</v>
      </c>
      <c r="V106" s="32">
        <v>82.184852600097656</v>
      </c>
      <c r="W106" s="32">
        <v>0</v>
      </c>
      <c r="X106" s="32">
        <v>49.015731811523438</v>
      </c>
      <c r="Y106" s="32">
        <v>2.7465710639953613</v>
      </c>
      <c r="Z106" s="32">
        <v>30</v>
      </c>
      <c r="AA106" s="32">
        <v>0</v>
      </c>
      <c r="AB106" s="32">
        <v>0</v>
      </c>
      <c r="AC106" s="32"/>
      <c r="AD106" s="32">
        <v>30</v>
      </c>
      <c r="AE106" s="32">
        <v>0</v>
      </c>
      <c r="AF106" s="32">
        <v>0</v>
      </c>
      <c r="AG106" s="32">
        <v>0</v>
      </c>
      <c r="AH106" s="32">
        <v>0</v>
      </c>
      <c r="AI106" s="32">
        <v>2.1127469539642334</v>
      </c>
    </row>
    <row r="107" spans="1:35" x14ac:dyDescent="0.3">
      <c r="A107" s="1" t="s">
        <v>164</v>
      </c>
      <c r="B107" s="1" t="s">
        <v>361</v>
      </c>
      <c r="C107" s="32">
        <v>11935764</v>
      </c>
      <c r="D107" s="32">
        <v>10.724905967712402</v>
      </c>
      <c r="E107" s="32">
        <v>-1</v>
      </c>
      <c r="F107" s="32">
        <v>9.7249059677124023</v>
      </c>
      <c r="G107" s="32">
        <v>0</v>
      </c>
      <c r="H107" s="32">
        <v>1.25</v>
      </c>
      <c r="I107" s="32">
        <v>1.3125</v>
      </c>
      <c r="J107" s="32">
        <v>3.5807291999999995</v>
      </c>
      <c r="K107" s="32">
        <v>0</v>
      </c>
      <c r="L107" s="32">
        <v>4.5816769599914551</v>
      </c>
      <c r="M107" s="32"/>
      <c r="N107" s="32">
        <v>3.5807291999999995</v>
      </c>
      <c r="O107" s="32">
        <v>0</v>
      </c>
      <c r="P107" s="32">
        <v>0</v>
      </c>
      <c r="Q107" s="32">
        <v>0</v>
      </c>
      <c r="R107" s="32">
        <v>0</v>
      </c>
      <c r="S107" s="32">
        <v>0.55000000000000004</v>
      </c>
      <c r="T107" s="32">
        <v>89.855209350585938</v>
      </c>
      <c r="U107" s="32">
        <v>-8.3781814575195313</v>
      </c>
      <c r="V107" s="32">
        <v>81.477027893066406</v>
      </c>
      <c r="W107" s="32">
        <v>0</v>
      </c>
      <c r="X107" s="32">
        <v>10.472726821899414</v>
      </c>
      <c r="Y107" s="32">
        <v>10.996363639831543</v>
      </c>
      <c r="Z107" s="32">
        <v>30</v>
      </c>
      <c r="AA107" s="32">
        <v>0</v>
      </c>
      <c r="AB107" s="32">
        <v>38.386123657226563</v>
      </c>
      <c r="AC107" s="32"/>
      <c r="AD107" s="32">
        <v>30</v>
      </c>
      <c r="AE107" s="32">
        <v>0</v>
      </c>
      <c r="AF107" s="32">
        <v>0</v>
      </c>
      <c r="AG107" s="32">
        <v>0</v>
      </c>
      <c r="AH107" s="32">
        <v>0</v>
      </c>
      <c r="AI107" s="32">
        <v>4.6079998016357422</v>
      </c>
    </row>
    <row r="108" spans="1:35" x14ac:dyDescent="0.3">
      <c r="A108" s="1" t="s">
        <v>165</v>
      </c>
      <c r="B108" s="1" t="s">
        <v>362</v>
      </c>
      <c r="C108" s="32">
        <v>2930524</v>
      </c>
      <c r="D108" s="32">
        <v>0.16064999997615814</v>
      </c>
      <c r="E108" s="32">
        <v>2.1996579170227051</v>
      </c>
      <c r="F108" s="32">
        <v>2.3603079319000244</v>
      </c>
      <c r="G108" s="32">
        <v>0</v>
      </c>
      <c r="H108" s="32">
        <v>0</v>
      </c>
      <c r="I108" s="32">
        <v>0</v>
      </c>
      <c r="J108" s="32">
        <v>0.16064999999999999</v>
      </c>
      <c r="K108" s="32">
        <v>0</v>
      </c>
      <c r="L108" s="32">
        <v>0</v>
      </c>
      <c r="M108" s="32"/>
      <c r="N108" s="32">
        <v>0</v>
      </c>
      <c r="O108" s="32">
        <v>0</v>
      </c>
      <c r="P108" s="32">
        <v>0.16064999999999999</v>
      </c>
      <c r="Q108" s="32">
        <v>0</v>
      </c>
      <c r="R108" s="32">
        <v>0</v>
      </c>
      <c r="S108" s="32">
        <v>0</v>
      </c>
      <c r="T108" s="32">
        <v>5.4819545745849609</v>
      </c>
      <c r="U108" s="32">
        <v>75.060226440429688</v>
      </c>
      <c r="V108" s="32">
        <v>80.542182922363281</v>
      </c>
      <c r="W108" s="32">
        <v>0</v>
      </c>
      <c r="X108" s="32">
        <v>0</v>
      </c>
      <c r="Y108" s="32">
        <v>0</v>
      </c>
      <c r="Z108" s="32">
        <v>5.4819545745849609</v>
      </c>
      <c r="AA108" s="32">
        <v>0</v>
      </c>
      <c r="AB108" s="32">
        <v>0</v>
      </c>
      <c r="AC108" s="32"/>
      <c r="AD108" s="32">
        <v>0</v>
      </c>
      <c r="AE108" s="32">
        <v>0</v>
      </c>
      <c r="AF108" s="32">
        <v>5.4819545745849609</v>
      </c>
      <c r="AG108" s="32">
        <v>0</v>
      </c>
      <c r="AH108" s="32">
        <v>0</v>
      </c>
      <c r="AI108" s="32">
        <v>0</v>
      </c>
    </row>
    <row r="109" spans="1:35" x14ac:dyDescent="0.3">
      <c r="A109" s="1" t="s">
        <v>166</v>
      </c>
      <c r="B109" s="1" t="s">
        <v>363</v>
      </c>
      <c r="C109" s="32">
        <v>29674920</v>
      </c>
      <c r="D109" s="32">
        <v>36.204818725585938</v>
      </c>
      <c r="E109" s="32">
        <v>-12.5</v>
      </c>
      <c r="F109" s="32">
        <v>23.70482063293457</v>
      </c>
      <c r="G109" s="32">
        <v>0</v>
      </c>
      <c r="H109" s="32">
        <v>18.5</v>
      </c>
      <c r="I109" s="32">
        <v>3.8299999237060547</v>
      </c>
      <c r="J109" s="32">
        <v>8.9024760000000001</v>
      </c>
      <c r="K109" s="32">
        <v>0</v>
      </c>
      <c r="L109" s="32">
        <v>4.9723448753356934</v>
      </c>
      <c r="M109" s="32"/>
      <c r="N109" s="32">
        <v>8.9024760000000001</v>
      </c>
      <c r="O109" s="32">
        <v>0</v>
      </c>
      <c r="P109" s="32">
        <v>0</v>
      </c>
      <c r="Q109" s="32">
        <v>0</v>
      </c>
      <c r="R109" s="32">
        <v>1.05</v>
      </c>
      <c r="S109" s="32">
        <v>1.7</v>
      </c>
      <c r="T109" s="32">
        <v>122.00477600097656</v>
      </c>
      <c r="U109" s="32">
        <v>-42.123111724853516</v>
      </c>
      <c r="V109" s="32">
        <v>79.881668090820313</v>
      </c>
      <c r="W109" s="32">
        <v>0</v>
      </c>
      <c r="X109" s="32">
        <v>62.342205047607422</v>
      </c>
      <c r="Y109" s="32">
        <v>12.906521797180176</v>
      </c>
      <c r="Z109" s="32">
        <v>30</v>
      </c>
      <c r="AA109" s="32">
        <v>0</v>
      </c>
      <c r="AB109" s="32">
        <v>16.756052017211914</v>
      </c>
      <c r="AC109" s="32"/>
      <c r="AD109" s="32">
        <v>30</v>
      </c>
      <c r="AE109" s="32">
        <v>0</v>
      </c>
      <c r="AF109" s="32">
        <v>0</v>
      </c>
      <c r="AG109" s="32">
        <v>0</v>
      </c>
      <c r="AH109" s="32">
        <v>3.5383415222167969</v>
      </c>
      <c r="AI109" s="32">
        <v>5.7287435531616211</v>
      </c>
    </row>
    <row r="110" spans="1:35" x14ac:dyDescent="0.3">
      <c r="A110" s="1" t="s">
        <v>167</v>
      </c>
      <c r="B110" s="1" t="s">
        <v>364</v>
      </c>
      <c r="C110" s="32">
        <v>8478242</v>
      </c>
      <c r="D110" s="32">
        <v>6.7659726142883301</v>
      </c>
      <c r="E110" s="32">
        <v>0</v>
      </c>
      <c r="F110" s="32">
        <v>6.7659726142883301</v>
      </c>
      <c r="G110" s="32">
        <v>0</v>
      </c>
      <c r="H110" s="32">
        <v>0</v>
      </c>
      <c r="I110" s="32">
        <v>0.22249999642372131</v>
      </c>
      <c r="J110" s="32">
        <v>2.5434726000000003</v>
      </c>
      <c r="K110" s="32">
        <v>0</v>
      </c>
      <c r="L110" s="32">
        <v>4</v>
      </c>
      <c r="M110" s="32"/>
      <c r="N110" s="32">
        <v>2.5434726000000003</v>
      </c>
      <c r="O110" s="32">
        <v>0</v>
      </c>
      <c r="P110" s="32">
        <v>0</v>
      </c>
      <c r="Q110" s="32">
        <v>0</v>
      </c>
      <c r="R110" s="32">
        <v>0</v>
      </c>
      <c r="S110" s="32">
        <v>0.2</v>
      </c>
      <c r="T110" s="32">
        <v>79.803955078125</v>
      </c>
      <c r="U110" s="32">
        <v>0</v>
      </c>
      <c r="V110" s="32">
        <v>79.803955078125</v>
      </c>
      <c r="W110" s="32">
        <v>0</v>
      </c>
      <c r="X110" s="32">
        <v>0</v>
      </c>
      <c r="Y110" s="32">
        <v>2.6243648529052734</v>
      </c>
      <c r="Z110" s="32">
        <v>30</v>
      </c>
      <c r="AA110" s="32">
        <v>0</v>
      </c>
      <c r="AB110" s="32">
        <v>47.179592132568359</v>
      </c>
      <c r="AC110" s="32"/>
      <c r="AD110" s="32">
        <v>30</v>
      </c>
      <c r="AE110" s="32">
        <v>0</v>
      </c>
      <c r="AF110" s="32">
        <v>0</v>
      </c>
      <c r="AG110" s="32">
        <v>0</v>
      </c>
      <c r="AH110" s="32">
        <v>0</v>
      </c>
      <c r="AI110" s="32">
        <v>2.3589797019958496</v>
      </c>
    </row>
    <row r="111" spans="1:35" x14ac:dyDescent="0.3">
      <c r="A111" s="1" t="s">
        <v>168</v>
      </c>
      <c r="B111" s="1" t="s">
        <v>365</v>
      </c>
      <c r="C111" s="32">
        <v>10873</v>
      </c>
      <c r="D111" s="32">
        <v>8.6000002920627594E-3</v>
      </c>
      <c r="E111" s="32">
        <v>0</v>
      </c>
      <c r="F111" s="32">
        <v>8.6000002920627594E-3</v>
      </c>
      <c r="G111" s="32">
        <v>0</v>
      </c>
      <c r="H111" s="32">
        <v>0</v>
      </c>
      <c r="I111" s="32">
        <v>4.999999888241291E-3</v>
      </c>
      <c r="J111" s="32">
        <v>3.5999999999999999E-3</v>
      </c>
      <c r="K111" s="32">
        <v>0</v>
      </c>
      <c r="L111" s="32">
        <v>0</v>
      </c>
      <c r="M111" s="32"/>
      <c r="N111" s="32">
        <v>0</v>
      </c>
      <c r="O111" s="32">
        <v>0</v>
      </c>
      <c r="P111" s="32">
        <v>3.5999999999999999E-3</v>
      </c>
      <c r="Q111" s="32">
        <v>0</v>
      </c>
      <c r="R111" s="32">
        <v>5.0000000000000001E-3</v>
      </c>
      <c r="S111" s="32">
        <v>0</v>
      </c>
      <c r="T111" s="32">
        <v>79.095008850097656</v>
      </c>
      <c r="U111" s="32">
        <v>0</v>
      </c>
      <c r="V111" s="32">
        <v>79.095008850097656</v>
      </c>
      <c r="W111" s="32">
        <v>0</v>
      </c>
      <c r="X111" s="32">
        <v>0</v>
      </c>
      <c r="Y111" s="32">
        <v>45.985469818115234</v>
      </c>
      <c r="Z111" s="32">
        <v>33.109539031982422</v>
      </c>
      <c r="AA111" s="32">
        <v>0</v>
      </c>
      <c r="AB111" s="32">
        <v>0</v>
      </c>
      <c r="AC111" s="32"/>
      <c r="AD111" s="32">
        <v>0</v>
      </c>
      <c r="AE111" s="32">
        <v>0</v>
      </c>
      <c r="AF111" s="32">
        <v>33.109539031982422</v>
      </c>
      <c r="AG111" s="32">
        <v>0</v>
      </c>
      <c r="AH111" s="32">
        <v>45.985469818115234</v>
      </c>
      <c r="AI111" s="32">
        <v>0</v>
      </c>
    </row>
    <row r="112" spans="1:35" x14ac:dyDescent="0.3">
      <c r="A112" s="1" t="s">
        <v>169</v>
      </c>
      <c r="B112" s="1" t="s">
        <v>366</v>
      </c>
      <c r="C112" s="32">
        <v>3485152</v>
      </c>
      <c r="D112" s="32">
        <v>2.1993999481201172</v>
      </c>
      <c r="E112" s="32">
        <v>0.55175101757049561</v>
      </c>
      <c r="F112" s="32">
        <v>2.7511510848999023</v>
      </c>
      <c r="G112" s="32">
        <v>0</v>
      </c>
      <c r="H112" s="32">
        <v>1.875</v>
      </c>
      <c r="I112" s="32">
        <v>0.25</v>
      </c>
      <c r="J112" s="32">
        <v>7.4399999999999994E-2</v>
      </c>
      <c r="K112" s="32">
        <v>0</v>
      </c>
      <c r="L112" s="32">
        <v>0</v>
      </c>
      <c r="M112" s="32"/>
      <c r="N112" s="32">
        <v>0</v>
      </c>
      <c r="O112" s="32">
        <v>0</v>
      </c>
      <c r="P112" s="32">
        <v>7.4399999999999994E-2</v>
      </c>
      <c r="Q112" s="32">
        <v>0.25</v>
      </c>
      <c r="R112" s="32">
        <v>0</v>
      </c>
      <c r="S112" s="32">
        <v>0</v>
      </c>
      <c r="T112" s="32">
        <v>63.107719421386719</v>
      </c>
      <c r="U112" s="32">
        <v>15.831476211547852</v>
      </c>
      <c r="V112" s="32">
        <v>78.939193725585938</v>
      </c>
      <c r="W112" s="32">
        <v>0</v>
      </c>
      <c r="X112" s="32">
        <v>53.799663543701172</v>
      </c>
      <c r="Y112" s="32">
        <v>7.1732883453369141</v>
      </c>
      <c r="Z112" s="32">
        <v>2.1347706317901611</v>
      </c>
      <c r="AA112" s="32">
        <v>0</v>
      </c>
      <c r="AB112" s="32">
        <v>0</v>
      </c>
      <c r="AC112" s="32"/>
      <c r="AD112" s="32">
        <v>0</v>
      </c>
      <c r="AE112" s="32">
        <v>0</v>
      </c>
      <c r="AF112" s="32">
        <v>2.1347706317901611</v>
      </c>
      <c r="AG112" s="32">
        <v>7.1732883453369141</v>
      </c>
      <c r="AH112" s="32">
        <v>0</v>
      </c>
      <c r="AI112" s="32">
        <v>0</v>
      </c>
    </row>
    <row r="113" spans="1:35" x14ac:dyDescent="0.3">
      <c r="A113" s="1" t="s">
        <v>170</v>
      </c>
      <c r="B113" s="1" t="s">
        <v>367</v>
      </c>
      <c r="C113" s="32">
        <v>2278829</v>
      </c>
      <c r="D113" s="32">
        <v>1.7849600315093994</v>
      </c>
      <c r="E113" s="32">
        <v>0</v>
      </c>
      <c r="F113" s="32">
        <v>1.7849600315093994</v>
      </c>
      <c r="G113" s="32">
        <v>0</v>
      </c>
      <c r="H113" s="32">
        <v>0</v>
      </c>
      <c r="I113" s="32">
        <v>0.20000000298023224</v>
      </c>
      <c r="J113" s="32">
        <v>0.63970499999999997</v>
      </c>
      <c r="K113" s="32">
        <v>0</v>
      </c>
      <c r="L113" s="32">
        <v>0.94525498151779175</v>
      </c>
      <c r="M113" s="32"/>
      <c r="N113" s="32">
        <v>0</v>
      </c>
      <c r="O113" s="32">
        <v>0.26920500000000003</v>
      </c>
      <c r="P113" s="32">
        <v>0.3705</v>
      </c>
      <c r="Q113" s="32">
        <v>0</v>
      </c>
      <c r="R113" s="32">
        <v>0</v>
      </c>
      <c r="S113" s="32">
        <v>0.2</v>
      </c>
      <c r="T113" s="32">
        <v>78.327949523925781</v>
      </c>
      <c r="U113" s="32">
        <v>0</v>
      </c>
      <c r="V113" s="32">
        <v>78.327949523925781</v>
      </c>
      <c r="W113" s="32">
        <v>0</v>
      </c>
      <c r="X113" s="32">
        <v>0</v>
      </c>
      <c r="Y113" s="32">
        <v>8.7764377593994141</v>
      </c>
      <c r="Z113" s="32">
        <v>28.0716552734375</v>
      </c>
      <c r="AA113" s="32">
        <v>0</v>
      </c>
      <c r="AB113" s="32">
        <v>41.4798583984375</v>
      </c>
      <c r="AC113" s="32"/>
      <c r="AD113" s="32">
        <v>0</v>
      </c>
      <c r="AE113" s="32">
        <v>11.81330394744873</v>
      </c>
      <c r="AF113" s="32">
        <v>16.258350372314453</v>
      </c>
      <c r="AG113" s="32">
        <v>0</v>
      </c>
      <c r="AH113" s="32">
        <v>0</v>
      </c>
      <c r="AI113" s="32">
        <v>8.7764377593994141</v>
      </c>
    </row>
    <row r="114" spans="1:35" x14ac:dyDescent="0.3">
      <c r="A114" s="1" t="s">
        <v>171</v>
      </c>
      <c r="B114" s="1" t="s">
        <v>368</v>
      </c>
      <c r="C114" s="32">
        <v>5465629</v>
      </c>
      <c r="D114" s="32">
        <v>0</v>
      </c>
      <c r="E114" s="32">
        <v>4.2406768798828125</v>
      </c>
      <c r="F114" s="32">
        <v>4.2406768798828125</v>
      </c>
      <c r="G114" s="32">
        <v>0</v>
      </c>
      <c r="H114" s="32">
        <v>0</v>
      </c>
      <c r="I114" s="32">
        <v>0</v>
      </c>
      <c r="J114" s="32">
        <v>0</v>
      </c>
      <c r="K114" s="32">
        <v>0</v>
      </c>
      <c r="L114" s="32">
        <v>0</v>
      </c>
      <c r="M114" s="32"/>
      <c r="N114" s="32">
        <v>0</v>
      </c>
      <c r="O114" s="32">
        <v>0</v>
      </c>
      <c r="P114" s="32">
        <v>0</v>
      </c>
      <c r="Q114" s="32">
        <v>0</v>
      </c>
      <c r="R114" s="32">
        <v>0</v>
      </c>
      <c r="S114" s="32">
        <v>0</v>
      </c>
      <c r="T114" s="32">
        <v>0</v>
      </c>
      <c r="U114" s="32">
        <v>77.588088989257813</v>
      </c>
      <c r="V114" s="32">
        <v>77.588088989257813</v>
      </c>
      <c r="W114" s="32">
        <v>0</v>
      </c>
      <c r="X114" s="32">
        <v>0</v>
      </c>
      <c r="Y114" s="32">
        <v>0</v>
      </c>
      <c r="Z114" s="32">
        <v>0</v>
      </c>
      <c r="AA114" s="32">
        <v>0</v>
      </c>
      <c r="AB114" s="32">
        <v>0</v>
      </c>
      <c r="AC114" s="32"/>
      <c r="AD114" s="32">
        <v>0</v>
      </c>
      <c r="AE114" s="32">
        <v>0</v>
      </c>
      <c r="AF114" s="32">
        <v>0</v>
      </c>
      <c r="AG114" s="32">
        <v>0</v>
      </c>
      <c r="AH114" s="32">
        <v>0</v>
      </c>
      <c r="AI114" s="32">
        <v>0</v>
      </c>
    </row>
    <row r="115" spans="1:35" x14ac:dyDescent="0.3">
      <c r="A115" s="1" t="s">
        <v>172</v>
      </c>
      <c r="B115" s="1" t="s">
        <v>369</v>
      </c>
      <c r="C115" s="32">
        <v>4328553</v>
      </c>
      <c r="D115" s="32">
        <v>2.017549991607666</v>
      </c>
      <c r="E115" s="32">
        <v>1.2870240211486816</v>
      </c>
      <c r="F115" s="32">
        <v>3.3045740127563477</v>
      </c>
      <c r="G115" s="32">
        <v>0</v>
      </c>
      <c r="H115" s="32">
        <v>2</v>
      </c>
      <c r="I115" s="32">
        <v>0</v>
      </c>
      <c r="J115" s="32">
        <v>1.755E-2</v>
      </c>
      <c r="K115" s="32">
        <v>0</v>
      </c>
      <c r="L115" s="32">
        <v>0</v>
      </c>
      <c r="M115" s="32"/>
      <c r="N115" s="32">
        <v>0</v>
      </c>
      <c r="O115" s="32">
        <v>0</v>
      </c>
      <c r="P115" s="32">
        <v>1.755E-2</v>
      </c>
      <c r="Q115" s="32">
        <v>0</v>
      </c>
      <c r="R115" s="32">
        <v>0</v>
      </c>
      <c r="S115" s="32">
        <v>0</v>
      </c>
      <c r="T115" s="32">
        <v>46.610263824462891</v>
      </c>
      <c r="U115" s="32">
        <v>29.733354568481445</v>
      </c>
      <c r="V115" s="32">
        <v>76.343620300292969</v>
      </c>
      <c r="W115" s="32">
        <v>0</v>
      </c>
      <c r="X115" s="32">
        <v>46.204818725585938</v>
      </c>
      <c r="Y115" s="32">
        <v>0</v>
      </c>
      <c r="Z115" s="32">
        <v>0.40544727444648743</v>
      </c>
      <c r="AA115" s="32">
        <v>0</v>
      </c>
      <c r="AB115" s="32">
        <v>0</v>
      </c>
      <c r="AC115" s="32"/>
      <c r="AD115" s="32">
        <v>0</v>
      </c>
      <c r="AE115" s="32">
        <v>0</v>
      </c>
      <c r="AF115" s="32">
        <v>0.40544727444648743</v>
      </c>
      <c r="AG115" s="32">
        <v>0</v>
      </c>
      <c r="AH115" s="32">
        <v>0</v>
      </c>
      <c r="AI115" s="32">
        <v>0</v>
      </c>
    </row>
    <row r="116" spans="1:35" x14ac:dyDescent="0.3">
      <c r="A116" s="1" t="s">
        <v>173</v>
      </c>
      <c r="B116" s="1" t="s">
        <v>370</v>
      </c>
      <c r="C116" s="32">
        <v>34010</v>
      </c>
      <c r="D116" s="32">
        <v>3.7499999161809683E-3</v>
      </c>
      <c r="E116" s="32">
        <v>2.1683000028133392E-2</v>
      </c>
      <c r="F116" s="32">
        <v>2.5433000177145004E-2</v>
      </c>
      <c r="G116" s="32">
        <v>0</v>
      </c>
      <c r="H116" s="32">
        <v>3.7499999161809683E-3</v>
      </c>
      <c r="I116" s="32">
        <v>0</v>
      </c>
      <c r="J116" s="32">
        <v>0</v>
      </c>
      <c r="K116" s="32">
        <v>0</v>
      </c>
      <c r="L116" s="32">
        <v>0</v>
      </c>
      <c r="M116" s="32"/>
      <c r="N116" s="32">
        <v>0</v>
      </c>
      <c r="O116" s="32">
        <v>0</v>
      </c>
      <c r="P116" s="32">
        <v>0</v>
      </c>
      <c r="Q116" s="32">
        <v>0</v>
      </c>
      <c r="R116" s="32">
        <v>0</v>
      </c>
      <c r="S116" s="32">
        <v>0</v>
      </c>
      <c r="T116" s="32">
        <v>11.026168823242188</v>
      </c>
      <c r="U116" s="32">
        <v>63.754779815673828</v>
      </c>
      <c r="V116" s="32">
        <v>74.78094482421875</v>
      </c>
      <c r="W116" s="32">
        <v>0</v>
      </c>
      <c r="X116" s="32">
        <v>11.026168823242188</v>
      </c>
      <c r="Y116" s="32">
        <v>0</v>
      </c>
      <c r="Z116" s="32">
        <v>0</v>
      </c>
      <c r="AA116" s="32">
        <v>0</v>
      </c>
      <c r="AB116" s="32">
        <v>0</v>
      </c>
      <c r="AC116" s="32"/>
      <c r="AD116" s="32">
        <v>0</v>
      </c>
      <c r="AE116" s="32">
        <v>0</v>
      </c>
      <c r="AF116" s="32">
        <v>0</v>
      </c>
      <c r="AG116" s="32">
        <v>0</v>
      </c>
      <c r="AH116" s="32">
        <v>0</v>
      </c>
      <c r="AI116" s="32">
        <v>0</v>
      </c>
    </row>
    <row r="117" spans="1:35" x14ac:dyDescent="0.3">
      <c r="A117" s="1" t="s">
        <v>174</v>
      </c>
      <c r="B117" s="1" t="s">
        <v>371</v>
      </c>
      <c r="C117" s="32">
        <v>7379358</v>
      </c>
      <c r="D117" s="32">
        <v>5.4872097969055176</v>
      </c>
      <c r="E117" s="32">
        <v>0</v>
      </c>
      <c r="F117" s="32">
        <v>5.4872097969055176</v>
      </c>
      <c r="G117" s="32">
        <v>0</v>
      </c>
      <c r="H117" s="32">
        <v>0</v>
      </c>
      <c r="I117" s="32">
        <v>2.9010000228881836</v>
      </c>
      <c r="J117" s="32">
        <v>2.5862099999999999</v>
      </c>
      <c r="K117" s="32">
        <v>0</v>
      </c>
      <c r="L117" s="32">
        <v>0</v>
      </c>
      <c r="M117" s="32"/>
      <c r="N117" s="32">
        <v>2.2138073999999999</v>
      </c>
      <c r="O117" s="32">
        <v>0.37240260000000008</v>
      </c>
      <c r="P117" s="32">
        <v>0</v>
      </c>
      <c r="Q117" s="32">
        <v>0</v>
      </c>
      <c r="R117" s="32">
        <v>0</v>
      </c>
      <c r="S117" s="32">
        <v>2.9009999999999998</v>
      </c>
      <c r="T117" s="32">
        <v>74.358909606933594</v>
      </c>
      <c r="U117" s="32">
        <v>0</v>
      </c>
      <c r="V117" s="32">
        <v>74.358909606933594</v>
      </c>
      <c r="W117" s="32">
        <v>0</v>
      </c>
      <c r="X117" s="32">
        <v>0</v>
      </c>
      <c r="Y117" s="32">
        <v>39.312362670898438</v>
      </c>
      <c r="Z117" s="32">
        <v>35.046543121337891</v>
      </c>
      <c r="AA117" s="32">
        <v>0</v>
      </c>
      <c r="AB117" s="32">
        <v>0</v>
      </c>
      <c r="AC117" s="32"/>
      <c r="AD117" s="32">
        <v>30</v>
      </c>
      <c r="AE117" s="32">
        <v>5.0465445518493652</v>
      </c>
      <c r="AF117" s="32">
        <v>0</v>
      </c>
      <c r="AG117" s="32">
        <v>0</v>
      </c>
      <c r="AH117" s="32">
        <v>0</v>
      </c>
      <c r="AI117" s="32">
        <v>39.312362670898438</v>
      </c>
    </row>
    <row r="118" spans="1:35" x14ac:dyDescent="0.3">
      <c r="A118" s="1" t="s">
        <v>175</v>
      </c>
      <c r="B118" s="1" t="s">
        <v>372</v>
      </c>
      <c r="C118" s="32">
        <v>51265841</v>
      </c>
      <c r="D118" s="32">
        <v>45.332862854003906</v>
      </c>
      <c r="E118" s="32">
        <v>-8.0071697235107422</v>
      </c>
      <c r="F118" s="32">
        <v>37.325695037841797</v>
      </c>
      <c r="G118" s="32">
        <v>0</v>
      </c>
      <c r="H118" s="32">
        <v>28.991996765136719</v>
      </c>
      <c r="I118" s="32">
        <v>4.25</v>
      </c>
      <c r="J118" s="32">
        <v>12.090870000000001</v>
      </c>
      <c r="K118" s="32">
        <v>0</v>
      </c>
      <c r="L118" s="32">
        <v>0</v>
      </c>
      <c r="M118" s="32"/>
      <c r="N118" s="32">
        <v>0</v>
      </c>
      <c r="O118" s="32">
        <v>4.7797850000000004</v>
      </c>
      <c r="P118" s="32">
        <v>7.3110850000000003</v>
      </c>
      <c r="Q118" s="32">
        <v>4.25</v>
      </c>
      <c r="R118" s="32">
        <v>0</v>
      </c>
      <c r="S118" s="32">
        <v>0</v>
      </c>
      <c r="T118" s="32">
        <v>88.427040100097656</v>
      </c>
      <c r="U118" s="32">
        <v>-15.618918418884277</v>
      </c>
      <c r="V118" s="32">
        <v>72.808120727539063</v>
      </c>
      <c r="W118" s="32">
        <v>0</v>
      </c>
      <c r="X118" s="32">
        <v>56.552268981933594</v>
      </c>
      <c r="Y118" s="32">
        <v>8.2901201248168945</v>
      </c>
      <c r="Z118" s="32">
        <v>23.584651947021484</v>
      </c>
      <c r="AA118" s="32">
        <v>0</v>
      </c>
      <c r="AB118" s="32">
        <v>0</v>
      </c>
      <c r="AC118" s="32"/>
      <c r="AD118" s="32">
        <v>0</v>
      </c>
      <c r="AE118" s="32">
        <v>9.3235282897949219</v>
      </c>
      <c r="AF118" s="32">
        <v>14.261123657226563</v>
      </c>
      <c r="AG118" s="32">
        <v>8.2901201248168945</v>
      </c>
      <c r="AH118" s="32">
        <v>0</v>
      </c>
      <c r="AI118" s="32">
        <v>0</v>
      </c>
    </row>
    <row r="119" spans="1:35" x14ac:dyDescent="0.3">
      <c r="A119" s="1" t="s">
        <v>176</v>
      </c>
      <c r="B119" s="1" t="s">
        <v>373</v>
      </c>
      <c r="C119" s="32">
        <v>111269</v>
      </c>
      <c r="D119" s="32">
        <v>8.0930702388286591E-2</v>
      </c>
      <c r="E119" s="32">
        <v>0</v>
      </c>
      <c r="F119" s="32">
        <v>8.0930702388286591E-2</v>
      </c>
      <c r="G119" s="32">
        <v>0</v>
      </c>
      <c r="H119" s="32">
        <v>0</v>
      </c>
      <c r="I119" s="32">
        <v>4.7550000250339508E-2</v>
      </c>
      <c r="J119" s="32">
        <v>3.3380699999999999E-2</v>
      </c>
      <c r="K119" s="32">
        <v>0</v>
      </c>
      <c r="L119" s="32">
        <v>0</v>
      </c>
      <c r="M119" s="32"/>
      <c r="N119" s="32">
        <v>3.3380699999999999E-2</v>
      </c>
      <c r="O119" s="32">
        <v>0</v>
      </c>
      <c r="P119" s="32">
        <v>0</v>
      </c>
      <c r="Q119" s="32">
        <v>1.755E-2</v>
      </c>
      <c r="R119" s="32">
        <v>0.02</v>
      </c>
      <c r="S119" s="32">
        <v>0</v>
      </c>
      <c r="T119" s="32">
        <v>72.734275817871094</v>
      </c>
      <c r="U119" s="32">
        <v>0</v>
      </c>
      <c r="V119" s="32">
        <v>72.734275817871094</v>
      </c>
      <c r="W119" s="32">
        <v>0</v>
      </c>
      <c r="X119" s="32">
        <v>0</v>
      </c>
      <c r="Y119" s="32">
        <v>42.734275817871094</v>
      </c>
      <c r="Z119" s="32">
        <v>30</v>
      </c>
      <c r="AA119" s="32">
        <v>0</v>
      </c>
      <c r="AB119" s="32">
        <v>0</v>
      </c>
      <c r="AC119" s="32"/>
      <c r="AD119" s="32">
        <v>30</v>
      </c>
      <c r="AE119" s="32">
        <v>0</v>
      </c>
      <c r="AF119" s="32">
        <v>0</v>
      </c>
      <c r="AG119" s="32">
        <v>15.772586822509766</v>
      </c>
      <c r="AH119" s="32">
        <v>17.974458694458008</v>
      </c>
      <c r="AI119" s="32">
        <v>0</v>
      </c>
    </row>
    <row r="120" spans="1:35" x14ac:dyDescent="0.3">
      <c r="A120" s="1" t="s">
        <v>177</v>
      </c>
      <c r="B120" s="1" t="s">
        <v>374</v>
      </c>
      <c r="C120" s="32">
        <v>121388</v>
      </c>
      <c r="D120" s="32">
        <v>8.791639655828476E-2</v>
      </c>
      <c r="E120" s="32">
        <v>0</v>
      </c>
      <c r="F120" s="32">
        <v>8.791639655828476E-2</v>
      </c>
      <c r="G120" s="32">
        <v>0</v>
      </c>
      <c r="H120" s="32">
        <v>0</v>
      </c>
      <c r="I120" s="32">
        <v>5.1500000059604645E-2</v>
      </c>
      <c r="J120" s="32">
        <v>3.6416400000000002E-2</v>
      </c>
      <c r="K120" s="32">
        <v>0</v>
      </c>
      <c r="L120" s="32">
        <v>0</v>
      </c>
      <c r="M120" s="32"/>
      <c r="N120" s="32">
        <v>3.6416400000000002E-2</v>
      </c>
      <c r="O120" s="32">
        <v>0</v>
      </c>
      <c r="P120" s="32">
        <v>0</v>
      </c>
      <c r="Q120" s="32">
        <v>0</v>
      </c>
      <c r="R120" s="32">
        <v>0</v>
      </c>
      <c r="S120" s="32">
        <v>4.4999999999999998E-2</v>
      </c>
      <c r="T120" s="32">
        <v>72.425941467285156</v>
      </c>
      <c r="U120" s="32">
        <v>0</v>
      </c>
      <c r="V120" s="32">
        <v>72.425941467285156</v>
      </c>
      <c r="W120" s="32">
        <v>0</v>
      </c>
      <c r="X120" s="32">
        <v>0</v>
      </c>
      <c r="Y120" s="32">
        <v>42.425941467285156</v>
      </c>
      <c r="Z120" s="32">
        <v>30</v>
      </c>
      <c r="AA120" s="32">
        <v>0</v>
      </c>
      <c r="AB120" s="32">
        <v>0</v>
      </c>
      <c r="AC120" s="32"/>
      <c r="AD120" s="32">
        <v>30</v>
      </c>
      <c r="AE120" s="32">
        <v>0</v>
      </c>
      <c r="AF120" s="32">
        <v>0</v>
      </c>
      <c r="AG120" s="32">
        <v>0</v>
      </c>
      <c r="AH120" s="32">
        <v>0</v>
      </c>
      <c r="AI120" s="32">
        <v>37.071208953857422</v>
      </c>
    </row>
    <row r="121" spans="1:35" x14ac:dyDescent="0.3">
      <c r="A121" s="1" t="s">
        <v>178</v>
      </c>
      <c r="B121" s="1" t="s">
        <v>375</v>
      </c>
      <c r="C121" s="32">
        <v>6117933</v>
      </c>
      <c r="D121" s="32">
        <v>0</v>
      </c>
      <c r="E121" s="32">
        <v>4.3746938705444336</v>
      </c>
      <c r="F121" s="32">
        <v>4.3746938705444336</v>
      </c>
      <c r="G121" s="32">
        <v>0</v>
      </c>
      <c r="H121" s="32">
        <v>0</v>
      </c>
      <c r="I121" s="32">
        <v>0</v>
      </c>
      <c r="J121" s="32">
        <v>0</v>
      </c>
      <c r="K121" s="32">
        <v>0</v>
      </c>
      <c r="L121" s="32">
        <v>0</v>
      </c>
      <c r="M121" s="32"/>
      <c r="N121" s="32">
        <v>0</v>
      </c>
      <c r="O121" s="32">
        <v>0</v>
      </c>
      <c r="P121" s="32">
        <v>0</v>
      </c>
      <c r="Q121" s="32">
        <v>0</v>
      </c>
      <c r="R121" s="32">
        <v>0</v>
      </c>
      <c r="S121" s="32">
        <v>0</v>
      </c>
      <c r="T121" s="32">
        <v>0</v>
      </c>
      <c r="U121" s="32">
        <v>71.506080627441406</v>
      </c>
      <c r="V121" s="32">
        <v>71.506080627441406</v>
      </c>
      <c r="W121" s="32">
        <v>0</v>
      </c>
      <c r="X121" s="32">
        <v>0</v>
      </c>
      <c r="Y121" s="32">
        <v>0</v>
      </c>
      <c r="Z121" s="32">
        <v>0</v>
      </c>
      <c r="AA121" s="32">
        <v>0</v>
      </c>
      <c r="AB121" s="32">
        <v>0</v>
      </c>
      <c r="AC121" s="32"/>
      <c r="AD121" s="32">
        <v>0</v>
      </c>
      <c r="AE121" s="32">
        <v>0</v>
      </c>
      <c r="AF121" s="32">
        <v>0</v>
      </c>
      <c r="AG121" s="32">
        <v>0</v>
      </c>
      <c r="AH121" s="32">
        <v>0</v>
      </c>
      <c r="AI121" s="32">
        <v>0</v>
      </c>
    </row>
    <row r="122" spans="1:35" x14ac:dyDescent="0.3">
      <c r="A122" s="1" t="s">
        <v>179</v>
      </c>
      <c r="B122" s="1" t="s">
        <v>376</v>
      </c>
      <c r="C122" s="32">
        <v>77354</v>
      </c>
      <c r="D122" s="32">
        <v>1.436999998986721E-2</v>
      </c>
      <c r="E122" s="32">
        <v>4.0628999471664429E-2</v>
      </c>
      <c r="F122" s="32">
        <v>5.4999001324176788E-2</v>
      </c>
      <c r="G122" s="32">
        <v>0</v>
      </c>
      <c r="H122" s="32">
        <v>0</v>
      </c>
      <c r="I122" s="32">
        <v>0</v>
      </c>
      <c r="J122" s="32">
        <v>1.4370000000000001E-2</v>
      </c>
      <c r="K122" s="32">
        <v>0</v>
      </c>
      <c r="L122" s="32">
        <v>0</v>
      </c>
      <c r="M122" s="32"/>
      <c r="N122" s="32">
        <v>0</v>
      </c>
      <c r="O122" s="32">
        <v>0</v>
      </c>
      <c r="P122" s="32">
        <v>1.4370000000000001E-2</v>
      </c>
      <c r="Q122" s="32">
        <v>0</v>
      </c>
      <c r="R122" s="32">
        <v>0</v>
      </c>
      <c r="S122" s="32">
        <v>0</v>
      </c>
      <c r="T122" s="32">
        <v>18.576932907104492</v>
      </c>
      <c r="U122" s="32">
        <v>52.523464202880859</v>
      </c>
      <c r="V122" s="32">
        <v>71.100395202636719</v>
      </c>
      <c r="W122" s="32">
        <v>0</v>
      </c>
      <c r="X122" s="32">
        <v>0</v>
      </c>
      <c r="Y122" s="32">
        <v>0</v>
      </c>
      <c r="Z122" s="32">
        <v>18.576932907104492</v>
      </c>
      <c r="AA122" s="32">
        <v>0</v>
      </c>
      <c r="AB122" s="32">
        <v>0</v>
      </c>
      <c r="AC122" s="32"/>
      <c r="AD122" s="32">
        <v>0</v>
      </c>
      <c r="AE122" s="32">
        <v>0</v>
      </c>
      <c r="AF122" s="32">
        <v>18.576932907104492</v>
      </c>
      <c r="AG122" s="32">
        <v>0</v>
      </c>
      <c r="AH122" s="32">
        <v>0</v>
      </c>
      <c r="AI122" s="32">
        <v>0</v>
      </c>
    </row>
    <row r="123" spans="1:35" x14ac:dyDescent="0.3">
      <c r="A123" s="1" t="s">
        <v>180</v>
      </c>
      <c r="B123" s="1" t="s">
        <v>377</v>
      </c>
      <c r="C123" s="32">
        <v>33933611</v>
      </c>
      <c r="D123" s="32">
        <v>23.874250411987305</v>
      </c>
      <c r="E123" s="32">
        <v>0</v>
      </c>
      <c r="F123" s="32">
        <v>23.874250411987305</v>
      </c>
      <c r="G123" s="32">
        <v>0</v>
      </c>
      <c r="H123" s="32">
        <v>6</v>
      </c>
      <c r="I123" s="32">
        <v>1.3854000568389893</v>
      </c>
      <c r="J123" s="32">
        <v>10.471484999999999</v>
      </c>
      <c r="K123" s="32">
        <v>0</v>
      </c>
      <c r="L123" s="32">
        <v>6.0173664093017578</v>
      </c>
      <c r="M123" s="32"/>
      <c r="N123" s="32">
        <v>10.1800833</v>
      </c>
      <c r="O123" s="32">
        <v>0.2914017000000011</v>
      </c>
      <c r="P123" s="32">
        <v>0</v>
      </c>
      <c r="Q123" s="32">
        <v>0</v>
      </c>
      <c r="R123" s="32">
        <v>0</v>
      </c>
      <c r="S123" s="32">
        <v>0.1</v>
      </c>
      <c r="T123" s="32">
        <v>70.355758666992188</v>
      </c>
      <c r="U123" s="32">
        <v>0</v>
      </c>
      <c r="V123" s="32">
        <v>70.355758666992188</v>
      </c>
      <c r="W123" s="32">
        <v>0</v>
      </c>
      <c r="X123" s="32">
        <v>17.681583404541016</v>
      </c>
      <c r="Y123" s="32">
        <v>4.0826778411865234</v>
      </c>
      <c r="Z123" s="32">
        <v>30.858739852905273</v>
      </c>
      <c r="AA123" s="32">
        <v>0</v>
      </c>
      <c r="AB123" s="32">
        <v>17.732761383056641</v>
      </c>
      <c r="AC123" s="32"/>
      <c r="AD123" s="32">
        <v>30</v>
      </c>
      <c r="AE123" s="32">
        <v>0.85874062776565552</v>
      </c>
      <c r="AF123" s="32">
        <v>0</v>
      </c>
      <c r="AG123" s="32">
        <v>0</v>
      </c>
      <c r="AH123" s="32">
        <v>0</v>
      </c>
      <c r="AI123" s="32">
        <v>0.29469308257102966</v>
      </c>
    </row>
    <row r="124" spans="1:35" x14ac:dyDescent="0.3">
      <c r="A124" s="1" t="s">
        <v>181</v>
      </c>
      <c r="B124" s="1" t="s">
        <v>378</v>
      </c>
      <c r="C124" s="32">
        <v>145912022</v>
      </c>
      <c r="D124" s="32">
        <v>102.13841247558594</v>
      </c>
      <c r="E124" s="32">
        <v>0</v>
      </c>
      <c r="F124" s="32">
        <v>102.13841247558594</v>
      </c>
      <c r="G124" s="32">
        <v>0</v>
      </c>
      <c r="H124" s="32">
        <v>0</v>
      </c>
      <c r="I124" s="32">
        <v>0</v>
      </c>
      <c r="J124" s="32">
        <v>0</v>
      </c>
      <c r="K124" s="32">
        <v>0</v>
      </c>
      <c r="L124" s="32">
        <v>0</v>
      </c>
      <c r="M124" s="32">
        <v>102.13841247558594</v>
      </c>
      <c r="N124" s="32">
        <v>0</v>
      </c>
      <c r="O124" s="32">
        <v>0</v>
      </c>
      <c r="P124" s="32">
        <v>0</v>
      </c>
      <c r="Q124" s="32">
        <v>0</v>
      </c>
      <c r="R124" s="32">
        <v>0</v>
      </c>
      <c r="S124" s="32">
        <v>0</v>
      </c>
      <c r="T124" s="32">
        <v>70</v>
      </c>
      <c r="U124" s="32">
        <v>0</v>
      </c>
      <c r="V124" s="32">
        <v>70</v>
      </c>
      <c r="W124" s="32">
        <v>0</v>
      </c>
      <c r="X124" s="32">
        <v>0</v>
      </c>
      <c r="Y124" s="32">
        <v>0</v>
      </c>
      <c r="Z124" s="32">
        <v>0</v>
      </c>
      <c r="AA124" s="32">
        <v>0</v>
      </c>
      <c r="AB124" s="32">
        <v>0</v>
      </c>
      <c r="AC124" s="32">
        <v>70</v>
      </c>
      <c r="AD124" s="32">
        <v>0</v>
      </c>
      <c r="AE124" s="32">
        <v>0</v>
      </c>
      <c r="AF124" s="32">
        <v>0</v>
      </c>
      <c r="AG124" s="32">
        <v>0</v>
      </c>
      <c r="AH124" s="32">
        <v>0</v>
      </c>
      <c r="AI124" s="32">
        <v>0</v>
      </c>
    </row>
    <row r="125" spans="1:35" x14ac:dyDescent="0.3">
      <c r="A125" s="1" t="s">
        <v>182</v>
      </c>
      <c r="B125" s="1" t="s">
        <v>379</v>
      </c>
      <c r="C125" s="32">
        <v>18994958</v>
      </c>
      <c r="D125" s="32">
        <v>13.296469688415527</v>
      </c>
      <c r="E125" s="32">
        <v>0</v>
      </c>
      <c r="F125" s="32">
        <v>13.296469688415527</v>
      </c>
      <c r="G125" s="32">
        <v>0</v>
      </c>
      <c r="H125" s="32">
        <v>7.1149997711181641</v>
      </c>
      <c r="I125" s="32">
        <v>0</v>
      </c>
      <c r="J125" s="32">
        <v>0</v>
      </c>
      <c r="K125" s="32">
        <v>0</v>
      </c>
      <c r="L125" s="32">
        <v>0</v>
      </c>
      <c r="M125" s="32">
        <v>6.1814703941345215</v>
      </c>
      <c r="N125" s="32">
        <v>0</v>
      </c>
      <c r="O125" s="32">
        <v>0</v>
      </c>
      <c r="P125" s="32">
        <v>0</v>
      </c>
      <c r="Q125" s="32">
        <v>0</v>
      </c>
      <c r="R125" s="32">
        <v>0</v>
      </c>
      <c r="S125" s="32">
        <v>0</v>
      </c>
      <c r="T125" s="32">
        <v>70</v>
      </c>
      <c r="U125" s="32">
        <v>0</v>
      </c>
      <c r="V125" s="32">
        <v>70</v>
      </c>
      <c r="W125" s="32">
        <v>0</v>
      </c>
      <c r="X125" s="32">
        <v>37.457309722900391</v>
      </c>
      <c r="Y125" s="32">
        <v>0</v>
      </c>
      <c r="Z125" s="32">
        <v>0</v>
      </c>
      <c r="AA125" s="32">
        <v>0</v>
      </c>
      <c r="AB125" s="32">
        <v>0</v>
      </c>
      <c r="AC125" s="32">
        <v>32.542690277099609</v>
      </c>
      <c r="AD125" s="32">
        <v>0</v>
      </c>
      <c r="AE125" s="32">
        <v>0</v>
      </c>
      <c r="AF125" s="32">
        <v>0</v>
      </c>
      <c r="AG125" s="32">
        <v>0</v>
      </c>
      <c r="AH125" s="32">
        <v>0</v>
      </c>
      <c r="AI125" s="32">
        <v>0</v>
      </c>
    </row>
    <row r="126" spans="1:35" x14ac:dyDescent="0.3">
      <c r="A126" s="1" t="s">
        <v>183</v>
      </c>
      <c r="B126" s="1" t="s">
        <v>380</v>
      </c>
      <c r="C126" s="32">
        <v>200144</v>
      </c>
      <c r="D126" s="32">
        <v>9.3500003218650818E-2</v>
      </c>
      <c r="E126" s="32">
        <v>4.6365000307559967E-2</v>
      </c>
      <c r="F126" s="32">
        <v>0.13986499607563019</v>
      </c>
      <c r="G126" s="32">
        <v>2.3580000561196357E-4</v>
      </c>
      <c r="H126" s="32">
        <v>0</v>
      </c>
      <c r="I126" s="32">
        <v>2.500000037252903E-2</v>
      </c>
      <c r="J126" s="32">
        <v>6.8500000000000005E-2</v>
      </c>
      <c r="K126" s="32">
        <v>0</v>
      </c>
      <c r="L126" s="32">
        <v>0</v>
      </c>
      <c r="M126" s="32"/>
      <c r="N126" s="32">
        <v>6.0043199999999998E-2</v>
      </c>
      <c r="O126" s="32">
        <v>8.4568000000000022E-3</v>
      </c>
      <c r="P126" s="32">
        <v>0</v>
      </c>
      <c r="Q126" s="32">
        <v>0</v>
      </c>
      <c r="R126" s="32">
        <v>0</v>
      </c>
      <c r="S126" s="32">
        <v>0</v>
      </c>
      <c r="T126" s="32">
        <v>46.716365814208984</v>
      </c>
      <c r="U126" s="32">
        <v>23.165821075439453</v>
      </c>
      <c r="V126" s="32">
        <v>69.882186889648438</v>
      </c>
      <c r="W126" s="32">
        <v>0.11781517416238785</v>
      </c>
      <c r="X126" s="32">
        <v>0</v>
      </c>
      <c r="Y126" s="32">
        <v>12.491006851196289</v>
      </c>
      <c r="Z126" s="32">
        <v>34.225357055664063</v>
      </c>
      <c r="AA126" s="32">
        <v>0</v>
      </c>
      <c r="AB126" s="32">
        <v>0</v>
      </c>
      <c r="AC126" s="32"/>
      <c r="AD126" s="32">
        <v>30</v>
      </c>
      <c r="AE126" s="32">
        <v>4.2253575325012207</v>
      </c>
      <c r="AF126" s="32">
        <v>0</v>
      </c>
      <c r="AG126" s="32">
        <v>0</v>
      </c>
      <c r="AH126" s="32">
        <v>0</v>
      </c>
      <c r="AI126" s="32">
        <v>0</v>
      </c>
    </row>
    <row r="127" spans="1:35" x14ac:dyDescent="0.3">
      <c r="A127" s="1" t="s">
        <v>184</v>
      </c>
      <c r="B127" s="1" t="s">
        <v>381</v>
      </c>
      <c r="C127" s="32">
        <v>35340680</v>
      </c>
      <c r="D127" s="32">
        <v>12.386215209960938</v>
      </c>
      <c r="E127" s="32">
        <v>12.234756469726563</v>
      </c>
      <c r="F127" s="32">
        <v>24.6209716796875</v>
      </c>
      <c r="G127" s="32">
        <v>0.11750400066375732</v>
      </c>
      <c r="H127" s="32">
        <v>11.5</v>
      </c>
      <c r="I127" s="32">
        <v>0</v>
      </c>
      <c r="J127" s="32">
        <v>0.88621499999999997</v>
      </c>
      <c r="K127" s="32">
        <v>0</v>
      </c>
      <c r="L127" s="32">
        <v>0</v>
      </c>
      <c r="M127" s="32"/>
      <c r="N127" s="32">
        <v>0</v>
      </c>
      <c r="O127" s="32">
        <v>0</v>
      </c>
      <c r="P127" s="32">
        <v>0.88621499999999997</v>
      </c>
      <c r="Q127" s="32">
        <v>0</v>
      </c>
      <c r="R127" s="32">
        <v>0</v>
      </c>
      <c r="S127" s="32">
        <v>0</v>
      </c>
      <c r="T127" s="32">
        <v>35.048038482666016</v>
      </c>
      <c r="U127" s="32">
        <v>34.619468688964844</v>
      </c>
      <c r="V127" s="32">
        <v>69.667510986328125</v>
      </c>
      <c r="W127" s="32">
        <v>0.33248937129974365</v>
      </c>
      <c r="X127" s="32">
        <v>32.5404052734375</v>
      </c>
      <c r="Y127" s="32">
        <v>0</v>
      </c>
      <c r="Z127" s="32">
        <v>2.507634162902832</v>
      </c>
      <c r="AA127" s="32">
        <v>0</v>
      </c>
      <c r="AB127" s="32">
        <v>0</v>
      </c>
      <c r="AC127" s="32"/>
      <c r="AD127" s="32">
        <v>0</v>
      </c>
      <c r="AE127" s="32">
        <v>0</v>
      </c>
      <c r="AF127" s="32">
        <v>2.507634162902832</v>
      </c>
      <c r="AG127" s="32">
        <v>0</v>
      </c>
      <c r="AH127" s="32">
        <v>0</v>
      </c>
      <c r="AI127" s="32">
        <v>0</v>
      </c>
    </row>
    <row r="128" spans="1:35" x14ac:dyDescent="0.3">
      <c r="A128" s="1" t="s">
        <v>185</v>
      </c>
      <c r="B128" s="1" t="s">
        <v>382</v>
      </c>
      <c r="C128" s="32">
        <v>17196308</v>
      </c>
      <c r="D128" s="32">
        <v>11.916130065917969</v>
      </c>
      <c r="E128" s="32">
        <v>0</v>
      </c>
      <c r="F128" s="32">
        <v>11.916130065917969</v>
      </c>
      <c r="G128" s="32">
        <v>0.12128560245037079</v>
      </c>
      <c r="H128" s="32">
        <v>0.10000000149011612</v>
      </c>
      <c r="I128" s="32">
        <v>0.16249999403953552</v>
      </c>
      <c r="J128" s="32">
        <v>5.1588923999999992</v>
      </c>
      <c r="K128" s="32">
        <v>0</v>
      </c>
      <c r="L128" s="32">
        <v>6.4947376251220703</v>
      </c>
      <c r="M128" s="32"/>
      <c r="N128" s="32">
        <v>5.1588923999999992</v>
      </c>
      <c r="O128" s="32">
        <v>0</v>
      </c>
      <c r="P128" s="32">
        <v>0</v>
      </c>
      <c r="Q128" s="32">
        <v>0</v>
      </c>
      <c r="R128" s="32">
        <v>1.2500000000000001E-2</v>
      </c>
      <c r="S128" s="32">
        <v>0.15</v>
      </c>
      <c r="T128" s="32">
        <v>69.294700622558594</v>
      </c>
      <c r="U128" s="32">
        <v>0</v>
      </c>
      <c r="V128" s="32">
        <v>69.294700622558594</v>
      </c>
      <c r="W128" s="32">
        <v>0.70530021190643311</v>
      </c>
      <c r="X128" s="32">
        <v>0.5815201997756958</v>
      </c>
      <c r="Y128" s="32">
        <v>0.94497030973434448</v>
      </c>
      <c r="Z128" s="32">
        <v>30</v>
      </c>
      <c r="AA128" s="32">
        <v>0</v>
      </c>
      <c r="AB128" s="32">
        <v>37.768207550048828</v>
      </c>
      <c r="AC128" s="32"/>
      <c r="AD128" s="32">
        <v>30</v>
      </c>
      <c r="AE128" s="32">
        <v>0</v>
      </c>
      <c r="AF128" s="32">
        <v>0</v>
      </c>
      <c r="AG128" s="32">
        <v>0</v>
      </c>
      <c r="AH128" s="32">
        <v>7.2690024971961975E-2</v>
      </c>
      <c r="AI128" s="32">
        <v>0.87228024005889893</v>
      </c>
    </row>
    <row r="129" spans="1:35" x14ac:dyDescent="0.3">
      <c r="A129" s="1" t="s">
        <v>186</v>
      </c>
      <c r="B129" s="1" t="s">
        <v>383</v>
      </c>
      <c r="C129" s="32">
        <v>3263459</v>
      </c>
      <c r="D129" s="32">
        <v>2.2546300888061523</v>
      </c>
      <c r="E129" s="32">
        <v>0</v>
      </c>
      <c r="F129" s="32">
        <v>2.2546300888061523</v>
      </c>
      <c r="G129" s="32">
        <v>2.9791301116347313E-2</v>
      </c>
      <c r="H129" s="32">
        <v>0.44999998807907104</v>
      </c>
      <c r="I129" s="32">
        <v>1.033810019493103</v>
      </c>
      <c r="J129" s="32">
        <v>0.77081999999999995</v>
      </c>
      <c r="K129" s="32">
        <v>0</v>
      </c>
      <c r="L129" s="32">
        <v>0</v>
      </c>
      <c r="M129" s="32"/>
      <c r="N129" s="32">
        <v>0</v>
      </c>
      <c r="O129" s="32">
        <v>0.25155</v>
      </c>
      <c r="P129" s="32">
        <v>0.51927000000000001</v>
      </c>
      <c r="Q129" s="32">
        <v>0.25</v>
      </c>
      <c r="R129" s="32">
        <v>0</v>
      </c>
      <c r="S129" s="32">
        <v>2.5000000000000001E-2</v>
      </c>
      <c r="T129" s="32">
        <v>69.087127685546875</v>
      </c>
      <c r="U129" s="32">
        <v>0</v>
      </c>
      <c r="V129" s="32">
        <v>69.087127685546875</v>
      </c>
      <c r="W129" s="32">
        <v>0.91287499666213989</v>
      </c>
      <c r="X129" s="32">
        <v>13.789050102233887</v>
      </c>
      <c r="Y129" s="32">
        <v>31.678350448608398</v>
      </c>
      <c r="Z129" s="32">
        <v>23.619724273681641</v>
      </c>
      <c r="AA129" s="32">
        <v>0</v>
      </c>
      <c r="AB129" s="32">
        <v>0</v>
      </c>
      <c r="AC129" s="32"/>
      <c r="AD129" s="32">
        <v>0</v>
      </c>
      <c r="AE129" s="32">
        <v>7.7080788612365723</v>
      </c>
      <c r="AF129" s="32">
        <v>15.91164493560791</v>
      </c>
      <c r="AG129" s="32">
        <v>7.66058349609375</v>
      </c>
      <c r="AH129" s="32">
        <v>0</v>
      </c>
      <c r="AI129" s="32">
        <v>0.76605832576751709</v>
      </c>
    </row>
    <row r="130" spans="1:35" x14ac:dyDescent="0.3">
      <c r="A130" s="1" t="s">
        <v>187</v>
      </c>
      <c r="B130" s="1" t="s">
        <v>384</v>
      </c>
      <c r="C130" s="32">
        <v>106759</v>
      </c>
      <c r="D130" s="32">
        <v>5.4527699947357178E-2</v>
      </c>
      <c r="E130" s="32">
        <v>1.8655300140380859E-2</v>
      </c>
      <c r="F130" s="32">
        <v>7.3183000087738037E-2</v>
      </c>
      <c r="G130" s="32">
        <v>1.5483000315725803E-3</v>
      </c>
      <c r="H130" s="32">
        <v>0</v>
      </c>
      <c r="I130" s="32">
        <v>2.2500000894069672E-2</v>
      </c>
      <c r="J130" s="32">
        <v>3.2027699999999999E-2</v>
      </c>
      <c r="K130" s="32">
        <v>0</v>
      </c>
      <c r="L130" s="32">
        <v>0</v>
      </c>
      <c r="M130" s="32"/>
      <c r="N130" s="32">
        <v>3.2027699999999999E-2</v>
      </c>
      <c r="O130" s="32">
        <v>0</v>
      </c>
      <c r="P130" s="32">
        <v>0</v>
      </c>
      <c r="Q130" s="32">
        <v>0</v>
      </c>
      <c r="R130" s="32">
        <v>0</v>
      </c>
      <c r="S130" s="32">
        <v>0</v>
      </c>
      <c r="T130" s="32">
        <v>51.075504302978516</v>
      </c>
      <c r="U130" s="32">
        <v>17.474218368530273</v>
      </c>
      <c r="V130" s="32">
        <v>68.549720764160156</v>
      </c>
      <c r="W130" s="32">
        <v>1.4502758979797363</v>
      </c>
      <c r="X130" s="32">
        <v>0</v>
      </c>
      <c r="Y130" s="32">
        <v>21.075506210327148</v>
      </c>
      <c r="Z130" s="32">
        <v>30</v>
      </c>
      <c r="AA130" s="32">
        <v>0</v>
      </c>
      <c r="AB130" s="32">
        <v>0</v>
      </c>
      <c r="AC130" s="32"/>
      <c r="AD130" s="32">
        <v>30</v>
      </c>
      <c r="AE130" s="32">
        <v>0</v>
      </c>
      <c r="AF130" s="32">
        <v>0</v>
      </c>
      <c r="AG130" s="32">
        <v>0</v>
      </c>
      <c r="AH130" s="32">
        <v>0</v>
      </c>
      <c r="AI130" s="32">
        <v>0</v>
      </c>
    </row>
    <row r="131" spans="1:35" x14ac:dyDescent="0.3">
      <c r="A131" s="1" t="s">
        <v>188</v>
      </c>
      <c r="B131" s="1" t="s">
        <v>385</v>
      </c>
      <c r="C131" s="32">
        <v>39520</v>
      </c>
      <c r="D131" s="32">
        <v>0</v>
      </c>
      <c r="E131" s="32">
        <v>2.66720000654459E-2</v>
      </c>
      <c r="F131" s="32">
        <v>2.66720000654459E-2</v>
      </c>
      <c r="G131" s="32">
        <v>9.9199998658150434E-4</v>
      </c>
      <c r="H131" s="32">
        <v>0</v>
      </c>
      <c r="I131" s="32">
        <v>0</v>
      </c>
      <c r="J131" s="32">
        <v>0</v>
      </c>
      <c r="K131" s="32">
        <v>0</v>
      </c>
      <c r="L131" s="32">
        <v>0</v>
      </c>
      <c r="M131" s="32"/>
      <c r="N131" s="32">
        <v>0</v>
      </c>
      <c r="O131" s="32">
        <v>0</v>
      </c>
      <c r="P131" s="32">
        <v>0</v>
      </c>
      <c r="Q131" s="32">
        <v>0</v>
      </c>
      <c r="R131" s="32">
        <v>0</v>
      </c>
      <c r="S131" s="32">
        <v>0</v>
      </c>
      <c r="T131" s="32">
        <v>0</v>
      </c>
      <c r="U131" s="32">
        <v>67.489875793457031</v>
      </c>
      <c r="V131" s="32">
        <v>67.489875793457031</v>
      </c>
      <c r="W131" s="32">
        <v>2.5101213455200195</v>
      </c>
      <c r="X131" s="32">
        <v>0</v>
      </c>
      <c r="Y131" s="32">
        <v>0</v>
      </c>
      <c r="Z131" s="32">
        <v>0</v>
      </c>
      <c r="AA131" s="32">
        <v>0</v>
      </c>
      <c r="AB131" s="32">
        <v>0</v>
      </c>
      <c r="AC131" s="32"/>
      <c r="AD131" s="32">
        <v>0</v>
      </c>
      <c r="AE131" s="32">
        <v>0</v>
      </c>
      <c r="AF131" s="32">
        <v>0</v>
      </c>
      <c r="AG131" s="32">
        <v>0</v>
      </c>
      <c r="AH131" s="32">
        <v>0</v>
      </c>
      <c r="AI131" s="32">
        <v>0</v>
      </c>
    </row>
    <row r="132" spans="1:35" x14ac:dyDescent="0.3">
      <c r="A132" s="1" t="s">
        <v>189</v>
      </c>
      <c r="B132" s="1" t="s">
        <v>386</v>
      </c>
      <c r="C132" s="32">
        <v>1807197.2932160001</v>
      </c>
      <c r="D132" s="32">
        <v>1.1896592378616333</v>
      </c>
      <c r="E132" s="32">
        <v>0</v>
      </c>
      <c r="F132" s="32">
        <v>1.1896592378616333</v>
      </c>
      <c r="G132" s="32">
        <v>7.5378850102424622E-2</v>
      </c>
      <c r="H132" s="32">
        <v>0.60000002384185791</v>
      </c>
      <c r="I132" s="32">
        <v>4.7499999403953552E-2</v>
      </c>
      <c r="J132" s="32">
        <v>0.5421591879648</v>
      </c>
      <c r="K132" s="32">
        <v>0</v>
      </c>
      <c r="L132" s="32">
        <v>0</v>
      </c>
      <c r="M132" s="32"/>
      <c r="N132" s="32">
        <v>0.5421591879648</v>
      </c>
      <c r="O132" s="32">
        <v>0</v>
      </c>
      <c r="P132" s="32">
        <v>0</v>
      </c>
      <c r="Q132" s="32">
        <v>0</v>
      </c>
      <c r="R132" s="32">
        <v>0</v>
      </c>
      <c r="S132" s="32">
        <v>0</v>
      </c>
      <c r="T132" s="32">
        <v>65.828964233398438</v>
      </c>
      <c r="U132" s="32">
        <v>0</v>
      </c>
      <c r="V132" s="32">
        <v>65.828964233398438</v>
      </c>
      <c r="W132" s="32">
        <v>4.1710362434387207</v>
      </c>
      <c r="X132" s="32">
        <v>33.200580596923828</v>
      </c>
      <c r="Y132" s="32">
        <v>2.6283793449401855</v>
      </c>
      <c r="Z132" s="32">
        <v>30</v>
      </c>
      <c r="AA132" s="32">
        <v>0</v>
      </c>
      <c r="AB132" s="32">
        <v>0</v>
      </c>
      <c r="AC132" s="32"/>
      <c r="AD132" s="32">
        <v>30</v>
      </c>
      <c r="AE132" s="32">
        <v>0</v>
      </c>
      <c r="AF132" s="32">
        <v>0</v>
      </c>
      <c r="AG132" s="32">
        <v>0</v>
      </c>
      <c r="AH132" s="32">
        <v>0</v>
      </c>
      <c r="AI132" s="32">
        <v>0</v>
      </c>
    </row>
    <row r="133" spans="1:35" x14ac:dyDescent="0.3">
      <c r="A133" s="1" t="s">
        <v>190</v>
      </c>
      <c r="B133" s="1" t="s">
        <v>387</v>
      </c>
      <c r="C133" s="32">
        <v>3979773</v>
      </c>
      <c r="D133" s="32">
        <v>2.8378450870513916</v>
      </c>
      <c r="E133" s="32">
        <v>-0.25</v>
      </c>
      <c r="F133" s="32">
        <v>2.5878450870513916</v>
      </c>
      <c r="G133" s="32">
        <v>0.19799609482288361</v>
      </c>
      <c r="H133" s="32">
        <v>2.0499999523162842</v>
      </c>
      <c r="I133" s="32">
        <v>0.64303499460220337</v>
      </c>
      <c r="J133" s="32">
        <v>0.14480999999999999</v>
      </c>
      <c r="K133" s="32">
        <v>0</v>
      </c>
      <c r="L133" s="32">
        <v>0</v>
      </c>
      <c r="M133" s="32"/>
      <c r="N133" s="32">
        <v>0</v>
      </c>
      <c r="O133" s="32">
        <v>0</v>
      </c>
      <c r="P133" s="32">
        <v>0.14480999999999999</v>
      </c>
      <c r="Q133" s="32">
        <v>0.25</v>
      </c>
      <c r="R133" s="32">
        <v>0</v>
      </c>
      <c r="S133" s="32">
        <v>0.05</v>
      </c>
      <c r="T133" s="32">
        <v>71.30670166015625</v>
      </c>
      <c r="U133" s="32">
        <v>-6.2817654609680176</v>
      </c>
      <c r="V133" s="32">
        <v>65.024940490722656</v>
      </c>
      <c r="W133" s="32">
        <v>4.975059986114502</v>
      </c>
      <c r="X133" s="32">
        <v>51.510475158691406</v>
      </c>
      <c r="Y133" s="32">
        <v>16.15757942199707</v>
      </c>
      <c r="Z133" s="32">
        <v>3.6386497020721436</v>
      </c>
      <c r="AA133" s="32">
        <v>0</v>
      </c>
      <c r="AB133" s="32">
        <v>0</v>
      </c>
      <c r="AC133" s="32"/>
      <c r="AD133" s="32">
        <v>0</v>
      </c>
      <c r="AE133" s="32">
        <v>0</v>
      </c>
      <c r="AF133" s="32">
        <v>3.6386497020721436</v>
      </c>
      <c r="AG133" s="32">
        <v>6.2817654609680176</v>
      </c>
      <c r="AH133" s="32">
        <v>0</v>
      </c>
      <c r="AI133" s="32">
        <v>1.2563530206680298</v>
      </c>
    </row>
    <row r="134" spans="1:35" x14ac:dyDescent="0.3">
      <c r="A134" s="1" t="s">
        <v>191</v>
      </c>
      <c r="B134" s="1" t="s">
        <v>388</v>
      </c>
      <c r="C134" s="32">
        <v>10269022</v>
      </c>
      <c r="D134" s="32">
        <v>6.5138750076293945</v>
      </c>
      <c r="E134" s="32">
        <v>0</v>
      </c>
      <c r="F134" s="32">
        <v>6.5138750076293945</v>
      </c>
      <c r="G134" s="32">
        <v>0.67444038391113281</v>
      </c>
      <c r="H134" s="32">
        <v>5.75</v>
      </c>
      <c r="I134" s="32">
        <v>0.52499997615814209</v>
      </c>
      <c r="J134" s="32">
        <v>0.238875</v>
      </c>
      <c r="K134" s="32">
        <v>0</v>
      </c>
      <c r="L134" s="32">
        <v>0</v>
      </c>
      <c r="M134" s="32"/>
      <c r="N134" s="32">
        <v>0</v>
      </c>
      <c r="O134" s="32">
        <v>0</v>
      </c>
      <c r="P134" s="32">
        <v>0.238875</v>
      </c>
      <c r="Q134" s="32">
        <v>0.25</v>
      </c>
      <c r="R134" s="32">
        <v>0</v>
      </c>
      <c r="S134" s="32">
        <v>0.27500000000000002</v>
      </c>
      <c r="T134" s="32">
        <v>63.432281494140625</v>
      </c>
      <c r="U134" s="32">
        <v>0</v>
      </c>
      <c r="V134" s="32">
        <v>63.432281494140625</v>
      </c>
      <c r="W134" s="32">
        <v>6.5677175521850586</v>
      </c>
      <c r="X134" s="32">
        <v>55.993648529052734</v>
      </c>
      <c r="Y134" s="32">
        <v>5.1124634742736816</v>
      </c>
      <c r="Z134" s="32">
        <v>2.3261709213256836</v>
      </c>
      <c r="AA134" s="32">
        <v>0</v>
      </c>
      <c r="AB134" s="32">
        <v>0</v>
      </c>
      <c r="AC134" s="32"/>
      <c r="AD134" s="32">
        <v>0</v>
      </c>
      <c r="AE134" s="32">
        <v>0</v>
      </c>
      <c r="AF134" s="32">
        <v>2.3261709213256836</v>
      </c>
      <c r="AG134" s="32">
        <v>2.4345064163208008</v>
      </c>
      <c r="AH134" s="32">
        <v>0</v>
      </c>
      <c r="AI134" s="32">
        <v>2.6779570579528809</v>
      </c>
    </row>
    <row r="135" spans="1:35" x14ac:dyDescent="0.3">
      <c r="A135" s="1" t="s">
        <v>192</v>
      </c>
      <c r="B135" s="1" t="s">
        <v>389</v>
      </c>
      <c r="C135" s="32">
        <v>5223376</v>
      </c>
      <c r="D135" s="32">
        <v>2.5486400127410889</v>
      </c>
      <c r="E135" s="32">
        <v>0.76176899671554565</v>
      </c>
      <c r="F135" s="32">
        <v>3.3104090690612793</v>
      </c>
      <c r="G135" s="32">
        <v>0.34595417976379395</v>
      </c>
      <c r="H135" s="32">
        <v>2.184999942779541</v>
      </c>
      <c r="I135" s="32">
        <v>0.10000000149011612</v>
      </c>
      <c r="J135" s="32">
        <v>0.26363999999999999</v>
      </c>
      <c r="K135" s="32">
        <v>0</v>
      </c>
      <c r="L135" s="32">
        <v>0</v>
      </c>
      <c r="M135" s="32"/>
      <c r="N135" s="32">
        <v>0</v>
      </c>
      <c r="O135" s="32">
        <v>0</v>
      </c>
      <c r="P135" s="32">
        <v>0.26363999999999999</v>
      </c>
      <c r="Q135" s="32">
        <v>0</v>
      </c>
      <c r="R135" s="32">
        <v>0.05</v>
      </c>
      <c r="S135" s="32">
        <v>0.05</v>
      </c>
      <c r="T135" s="32">
        <v>48.792964935302734</v>
      </c>
      <c r="U135" s="32">
        <v>14.583844184875488</v>
      </c>
      <c r="V135" s="32">
        <v>63.376808166503906</v>
      </c>
      <c r="W135" s="32">
        <v>6.6231913566589355</v>
      </c>
      <c r="X135" s="32">
        <v>41.831184387207031</v>
      </c>
      <c r="Y135" s="32">
        <v>1.9144706726074219</v>
      </c>
      <c r="Z135" s="32">
        <v>5.0473103523254395</v>
      </c>
      <c r="AA135" s="32">
        <v>0</v>
      </c>
      <c r="AB135" s="32">
        <v>0</v>
      </c>
      <c r="AC135" s="32"/>
      <c r="AD135" s="32">
        <v>0</v>
      </c>
      <c r="AE135" s="32">
        <v>0</v>
      </c>
      <c r="AF135" s="32">
        <v>5.0473103523254395</v>
      </c>
      <c r="AG135" s="32">
        <v>0</v>
      </c>
      <c r="AH135" s="32">
        <v>0.95723533630371094</v>
      </c>
      <c r="AI135" s="32">
        <v>0.95723533630371094</v>
      </c>
    </row>
    <row r="136" spans="1:35" x14ac:dyDescent="0.3">
      <c r="A136" s="1" t="s">
        <v>193</v>
      </c>
      <c r="B136" s="1" t="s">
        <v>390</v>
      </c>
      <c r="C136" s="32">
        <v>27053629</v>
      </c>
      <c r="D136" s="32">
        <v>17.030487060546875</v>
      </c>
      <c r="E136" s="32">
        <v>0</v>
      </c>
      <c r="F136" s="32">
        <v>17.030487060546875</v>
      </c>
      <c r="G136" s="32">
        <v>1.9070522785186768</v>
      </c>
      <c r="H136" s="32">
        <v>5.000000074505806E-2</v>
      </c>
      <c r="I136" s="32">
        <v>7.5000002980232239E-2</v>
      </c>
      <c r="J136" s="32">
        <v>8.1160886999999988</v>
      </c>
      <c r="K136" s="32">
        <v>0</v>
      </c>
      <c r="L136" s="32">
        <v>8.7894001007080078</v>
      </c>
      <c r="M136" s="32"/>
      <c r="N136" s="32">
        <v>8.1160886999999988</v>
      </c>
      <c r="O136" s="32">
        <v>0</v>
      </c>
      <c r="P136" s="32">
        <v>0</v>
      </c>
      <c r="Q136" s="32">
        <v>0</v>
      </c>
      <c r="R136" s="32">
        <v>2.5000000000000001E-2</v>
      </c>
      <c r="S136" s="32">
        <v>0.05</v>
      </c>
      <c r="T136" s="32">
        <v>62.950843811035156</v>
      </c>
      <c r="U136" s="32">
        <v>0</v>
      </c>
      <c r="V136" s="32">
        <v>62.950843811035156</v>
      </c>
      <c r="W136" s="32">
        <v>7.0491552352905273</v>
      </c>
      <c r="X136" s="32">
        <v>0.1848180890083313</v>
      </c>
      <c r="Y136" s="32">
        <v>0.27722713351249695</v>
      </c>
      <c r="Z136" s="32">
        <v>30</v>
      </c>
      <c r="AA136" s="32">
        <v>0</v>
      </c>
      <c r="AB136" s="32">
        <v>32.488803863525391</v>
      </c>
      <c r="AC136" s="32"/>
      <c r="AD136" s="32">
        <v>30</v>
      </c>
      <c r="AE136" s="32">
        <v>0</v>
      </c>
      <c r="AF136" s="32">
        <v>0</v>
      </c>
      <c r="AG136" s="32">
        <v>0</v>
      </c>
      <c r="AH136" s="32">
        <v>9.2409044504165649E-2</v>
      </c>
      <c r="AI136" s="32">
        <v>0.1848180890083313</v>
      </c>
    </row>
    <row r="137" spans="1:35" x14ac:dyDescent="0.3">
      <c r="A137" s="1" t="s">
        <v>194</v>
      </c>
      <c r="B137" s="1" t="s">
        <v>391</v>
      </c>
      <c r="C137" s="32">
        <v>5657017</v>
      </c>
      <c r="D137" s="32">
        <v>3.4512996673583984</v>
      </c>
      <c r="E137" s="32">
        <v>0</v>
      </c>
      <c r="F137" s="32">
        <v>3.4512996673583984</v>
      </c>
      <c r="G137" s="32">
        <v>0.50861215591430664</v>
      </c>
      <c r="H137" s="32">
        <v>0.62050002813339233</v>
      </c>
      <c r="I137" s="32">
        <v>0.20000000298023224</v>
      </c>
      <c r="J137" s="32">
        <v>1.6971050999999999</v>
      </c>
      <c r="K137" s="32">
        <v>0</v>
      </c>
      <c r="L137" s="32">
        <v>0.93369466066360474</v>
      </c>
      <c r="M137" s="32"/>
      <c r="N137" s="32">
        <v>1.6971050999999999</v>
      </c>
      <c r="O137" s="32">
        <v>0</v>
      </c>
      <c r="P137" s="32">
        <v>0</v>
      </c>
      <c r="Q137" s="32">
        <v>0</v>
      </c>
      <c r="R137" s="32">
        <v>0</v>
      </c>
      <c r="S137" s="32">
        <v>0.2</v>
      </c>
      <c r="T137" s="32">
        <v>61.009181976318359</v>
      </c>
      <c r="U137" s="32">
        <v>0</v>
      </c>
      <c r="V137" s="32">
        <v>61.009181976318359</v>
      </c>
      <c r="W137" s="32">
        <v>8.990818977355957</v>
      </c>
      <c r="X137" s="32">
        <v>10.96867847442627</v>
      </c>
      <c r="Y137" s="32">
        <v>3.5354321002960205</v>
      </c>
      <c r="Z137" s="32">
        <v>30</v>
      </c>
      <c r="AA137" s="32">
        <v>0</v>
      </c>
      <c r="AB137" s="32">
        <v>16.505071640014648</v>
      </c>
      <c r="AC137" s="32"/>
      <c r="AD137" s="32">
        <v>30</v>
      </c>
      <c r="AE137" s="32">
        <v>0</v>
      </c>
      <c r="AF137" s="32">
        <v>0</v>
      </c>
      <c r="AG137" s="32">
        <v>0</v>
      </c>
      <c r="AH137" s="32">
        <v>0</v>
      </c>
      <c r="AI137" s="32">
        <v>3.5354321002960205</v>
      </c>
    </row>
    <row r="138" spans="1:35" x14ac:dyDescent="0.3">
      <c r="A138" s="1" t="s">
        <v>195</v>
      </c>
      <c r="B138" s="1" t="s">
        <v>392</v>
      </c>
      <c r="C138" s="32">
        <v>9749625</v>
      </c>
      <c r="D138" s="32">
        <v>5.9200873374938965</v>
      </c>
      <c r="E138" s="32">
        <v>0</v>
      </c>
      <c r="F138" s="32">
        <v>5.9200873374938965</v>
      </c>
      <c r="G138" s="32">
        <v>0.90464997291564941</v>
      </c>
      <c r="H138" s="32">
        <v>0</v>
      </c>
      <c r="I138" s="32">
        <v>0.92000001668930054</v>
      </c>
      <c r="J138" s="32">
        <v>2.9248875000000001</v>
      </c>
      <c r="K138" s="32">
        <v>0</v>
      </c>
      <c r="L138" s="32">
        <v>2.075200080871582</v>
      </c>
      <c r="M138" s="32"/>
      <c r="N138" s="32">
        <v>2.9248875000000001</v>
      </c>
      <c r="O138" s="32">
        <v>0</v>
      </c>
      <c r="P138" s="32">
        <v>0</v>
      </c>
      <c r="Q138" s="32">
        <v>0</v>
      </c>
      <c r="R138" s="32">
        <v>0</v>
      </c>
      <c r="S138" s="32">
        <v>0.9</v>
      </c>
      <c r="T138" s="32">
        <v>60.721179962158203</v>
      </c>
      <c r="U138" s="32">
        <v>0</v>
      </c>
      <c r="V138" s="32">
        <v>60.721179962158203</v>
      </c>
      <c r="W138" s="32">
        <v>9.2788181304931641</v>
      </c>
      <c r="X138" s="32">
        <v>0</v>
      </c>
      <c r="Y138" s="32">
        <v>9.4362602233886719</v>
      </c>
      <c r="Z138" s="32">
        <v>30</v>
      </c>
      <c r="AA138" s="32">
        <v>0</v>
      </c>
      <c r="AB138" s="32">
        <v>21.284921646118164</v>
      </c>
      <c r="AC138" s="32"/>
      <c r="AD138" s="32">
        <v>30</v>
      </c>
      <c r="AE138" s="32">
        <v>0</v>
      </c>
      <c r="AF138" s="32">
        <v>0</v>
      </c>
      <c r="AG138" s="32">
        <v>0</v>
      </c>
      <c r="AH138" s="32">
        <v>0</v>
      </c>
      <c r="AI138" s="32">
        <v>9.2311239242553711</v>
      </c>
    </row>
    <row r="139" spans="1:35" x14ac:dyDescent="0.3">
      <c r="A139" s="1" t="s">
        <v>196</v>
      </c>
      <c r="B139" s="1" t="s">
        <v>393</v>
      </c>
      <c r="C139" s="32">
        <v>6702379</v>
      </c>
      <c r="D139" s="32">
        <v>3.3805649280548096</v>
      </c>
      <c r="E139" s="32">
        <v>0.67332500219345093</v>
      </c>
      <c r="F139" s="32">
        <v>4.0538902282714844</v>
      </c>
      <c r="G139" s="32">
        <v>0.63777530193328857</v>
      </c>
      <c r="H139" s="32">
        <v>0</v>
      </c>
      <c r="I139" s="32">
        <v>0.15000000596046448</v>
      </c>
      <c r="J139" s="32">
        <v>3.2305649999999999</v>
      </c>
      <c r="K139" s="32">
        <v>0</v>
      </c>
      <c r="L139" s="32">
        <v>0</v>
      </c>
      <c r="M139" s="32"/>
      <c r="N139" s="32">
        <v>2.0107137000000002</v>
      </c>
      <c r="O139" s="32">
        <v>1.2198513</v>
      </c>
      <c r="P139" s="32">
        <v>0</v>
      </c>
      <c r="Q139" s="32">
        <v>0</v>
      </c>
      <c r="R139" s="32">
        <v>0.1</v>
      </c>
      <c r="S139" s="32">
        <v>0</v>
      </c>
      <c r="T139" s="32">
        <v>50.438285827636719</v>
      </c>
      <c r="U139" s="32">
        <v>10.046059608459473</v>
      </c>
      <c r="V139" s="32">
        <v>60.484344482421875</v>
      </c>
      <c r="W139" s="32">
        <v>9.515655517578125</v>
      </c>
      <c r="X139" s="32">
        <v>0</v>
      </c>
      <c r="Y139" s="32">
        <v>2.238011360168457</v>
      </c>
      <c r="Z139" s="32">
        <v>48.200271606445313</v>
      </c>
      <c r="AA139" s="32">
        <v>0</v>
      </c>
      <c r="AB139" s="32">
        <v>0</v>
      </c>
      <c r="AC139" s="32"/>
      <c r="AD139" s="32">
        <v>30</v>
      </c>
      <c r="AE139" s="32">
        <v>18.200273513793945</v>
      </c>
      <c r="AF139" s="32">
        <v>0</v>
      </c>
      <c r="AG139" s="32">
        <v>0</v>
      </c>
      <c r="AH139" s="32">
        <v>1.4920074939727783</v>
      </c>
      <c r="AI139" s="32">
        <v>0</v>
      </c>
    </row>
    <row r="140" spans="1:35" x14ac:dyDescent="0.3">
      <c r="A140" s="1" t="s">
        <v>197</v>
      </c>
      <c r="B140" s="1" t="s">
        <v>394</v>
      </c>
      <c r="C140" s="32">
        <v>47123533</v>
      </c>
      <c r="D140" s="32">
        <v>37.444385528564453</v>
      </c>
      <c r="E140" s="32">
        <v>-9</v>
      </c>
      <c r="F140" s="32">
        <v>28.44438362121582</v>
      </c>
      <c r="G140" s="32">
        <v>4.5420889854431152</v>
      </c>
      <c r="H140" s="32">
        <v>9</v>
      </c>
      <c r="I140" s="32">
        <v>0.71775001287460327</v>
      </c>
      <c r="J140" s="32">
        <v>17.696435000000001</v>
      </c>
      <c r="K140" s="32">
        <v>0</v>
      </c>
      <c r="L140" s="32">
        <v>10.030200004577637</v>
      </c>
      <c r="M140" s="32"/>
      <c r="N140" s="32">
        <v>14.137059900000001</v>
      </c>
      <c r="O140" s="32">
        <v>3.5593750999999996</v>
      </c>
      <c r="P140" s="32">
        <v>0</v>
      </c>
      <c r="Q140" s="32">
        <v>0</v>
      </c>
      <c r="R140" s="32">
        <v>0.05</v>
      </c>
      <c r="S140" s="32">
        <v>0.5</v>
      </c>
      <c r="T140" s="32">
        <v>79.460052490234375</v>
      </c>
      <c r="U140" s="32">
        <v>-19.098737716674805</v>
      </c>
      <c r="V140" s="32">
        <v>60.361312866210938</v>
      </c>
      <c r="W140" s="32">
        <v>9.6386852264404297</v>
      </c>
      <c r="X140" s="32">
        <v>19.098737716674805</v>
      </c>
      <c r="Y140" s="32">
        <v>1.5231243371963501</v>
      </c>
      <c r="Z140" s="32">
        <v>37.553287506103516</v>
      </c>
      <c r="AA140" s="32">
        <v>0</v>
      </c>
      <c r="AB140" s="32">
        <v>21.284906387329102</v>
      </c>
      <c r="AC140" s="32"/>
      <c r="AD140" s="32">
        <v>30</v>
      </c>
      <c r="AE140" s="32">
        <v>7.5532855987548828</v>
      </c>
      <c r="AF140" s="32">
        <v>0</v>
      </c>
      <c r="AG140" s="32">
        <v>0</v>
      </c>
      <c r="AH140" s="32">
        <v>0.10610409826040268</v>
      </c>
      <c r="AI140" s="32">
        <v>1.061040997505188</v>
      </c>
    </row>
    <row r="141" spans="1:35" x14ac:dyDescent="0.3">
      <c r="A141" s="1" t="s">
        <v>198</v>
      </c>
      <c r="B141" s="1" t="s">
        <v>395</v>
      </c>
      <c r="C141" s="32">
        <v>11925</v>
      </c>
      <c r="D141" s="32">
        <v>7.0775002241134644E-3</v>
      </c>
      <c r="E141" s="32">
        <v>0</v>
      </c>
      <c r="F141" s="32">
        <v>7.0775002241134644E-3</v>
      </c>
      <c r="G141" s="32">
        <v>1.2700000079348683E-3</v>
      </c>
      <c r="H141" s="32">
        <v>0</v>
      </c>
      <c r="I141" s="32">
        <v>3.5000001080334187E-3</v>
      </c>
      <c r="J141" s="32">
        <v>3.5775E-3</v>
      </c>
      <c r="K141" s="32">
        <v>0</v>
      </c>
      <c r="L141" s="32">
        <v>0</v>
      </c>
      <c r="M141" s="32"/>
      <c r="N141" s="32">
        <v>3.5775E-3</v>
      </c>
      <c r="O141" s="32">
        <v>0</v>
      </c>
      <c r="P141" s="32">
        <v>0</v>
      </c>
      <c r="Q141" s="32">
        <v>0</v>
      </c>
      <c r="R141" s="32">
        <v>0</v>
      </c>
      <c r="S141" s="32">
        <v>0</v>
      </c>
      <c r="T141" s="32">
        <v>59.350105285644531</v>
      </c>
      <c r="U141" s="32">
        <v>0</v>
      </c>
      <c r="V141" s="32">
        <v>59.350105285644531</v>
      </c>
      <c r="W141" s="32">
        <v>10.649894714355469</v>
      </c>
      <c r="X141" s="32">
        <v>0</v>
      </c>
      <c r="Y141" s="32">
        <v>29.350105285644531</v>
      </c>
      <c r="Z141" s="32">
        <v>30</v>
      </c>
      <c r="AA141" s="32">
        <v>0</v>
      </c>
      <c r="AB141" s="32">
        <v>0</v>
      </c>
      <c r="AC141" s="32"/>
      <c r="AD141" s="32">
        <v>30</v>
      </c>
      <c r="AE141" s="32">
        <v>0</v>
      </c>
      <c r="AF141" s="32">
        <v>0</v>
      </c>
      <c r="AG141" s="32">
        <v>0</v>
      </c>
      <c r="AH141" s="32">
        <v>0</v>
      </c>
      <c r="AI141" s="32">
        <v>0</v>
      </c>
    </row>
    <row r="142" spans="1:35" x14ac:dyDescent="0.3">
      <c r="A142" s="1" t="s">
        <v>199</v>
      </c>
      <c r="B142" s="1" t="s">
        <v>396</v>
      </c>
      <c r="C142" s="32">
        <v>92377986</v>
      </c>
      <c r="D142" s="32">
        <v>54.51666259765625</v>
      </c>
      <c r="E142" s="32">
        <v>0</v>
      </c>
      <c r="F142" s="32">
        <v>54.51666259765625</v>
      </c>
      <c r="G142" s="32">
        <v>10.147926330566406</v>
      </c>
      <c r="H142" s="32">
        <v>0</v>
      </c>
      <c r="I142" s="32">
        <v>0.22499999403953552</v>
      </c>
      <c r="J142" s="32">
        <v>27.713395800000001</v>
      </c>
      <c r="K142" s="32">
        <v>0</v>
      </c>
      <c r="L142" s="32">
        <v>26.578269958496094</v>
      </c>
      <c r="M142" s="32"/>
      <c r="N142" s="32">
        <v>27.713395800000001</v>
      </c>
      <c r="O142" s="32">
        <v>0</v>
      </c>
      <c r="P142" s="32">
        <v>0</v>
      </c>
      <c r="Q142" s="32">
        <v>0</v>
      </c>
      <c r="R142" s="32">
        <v>2.5000000000000001E-2</v>
      </c>
      <c r="S142" s="32">
        <v>0.2</v>
      </c>
      <c r="T142" s="32">
        <v>59.014778137207031</v>
      </c>
      <c r="U142" s="32">
        <v>0</v>
      </c>
      <c r="V142" s="32">
        <v>59.014778137207031</v>
      </c>
      <c r="W142" s="32">
        <v>10.985220909118652</v>
      </c>
      <c r="X142" s="32">
        <v>0</v>
      </c>
      <c r="Y142" s="32">
        <v>0.24356451630592346</v>
      </c>
      <c r="Z142" s="32">
        <v>30</v>
      </c>
      <c r="AA142" s="32">
        <v>0</v>
      </c>
      <c r="AB142" s="32">
        <v>28.771215438842773</v>
      </c>
      <c r="AC142" s="32"/>
      <c r="AD142" s="32">
        <v>30</v>
      </c>
      <c r="AE142" s="32">
        <v>0</v>
      </c>
      <c r="AF142" s="32">
        <v>0</v>
      </c>
      <c r="AG142" s="32">
        <v>0</v>
      </c>
      <c r="AH142" s="32">
        <v>2.7062725275754929E-2</v>
      </c>
      <c r="AI142" s="32">
        <v>0.21650180220603943</v>
      </c>
    </row>
    <row r="143" spans="1:35" x14ac:dyDescent="0.3">
      <c r="A143" s="1" t="s">
        <v>200</v>
      </c>
      <c r="B143" s="1" t="s">
        <v>397</v>
      </c>
      <c r="C143" s="32">
        <v>13497237</v>
      </c>
      <c r="D143" s="32">
        <v>7.7248377799987793</v>
      </c>
      <c r="E143" s="32">
        <v>4.999999888241291E-3</v>
      </c>
      <c r="F143" s="32">
        <v>7.7298378944396973</v>
      </c>
      <c r="G143" s="32">
        <v>1.7182278633117676</v>
      </c>
      <c r="H143" s="32">
        <v>0.15000000596046448</v>
      </c>
      <c r="I143" s="32">
        <v>0.20900000631809235</v>
      </c>
      <c r="J143" s="32">
        <v>4.0491710999999997</v>
      </c>
      <c r="K143" s="32">
        <v>0</v>
      </c>
      <c r="L143" s="32">
        <v>3.316666841506958</v>
      </c>
      <c r="M143" s="32"/>
      <c r="N143" s="32">
        <v>4.0491710999999997</v>
      </c>
      <c r="O143" s="32">
        <v>0</v>
      </c>
      <c r="P143" s="32">
        <v>0</v>
      </c>
      <c r="Q143" s="32">
        <v>0</v>
      </c>
      <c r="R143" s="32">
        <v>0</v>
      </c>
      <c r="S143" s="32">
        <v>0.2</v>
      </c>
      <c r="T143" s="32">
        <v>57.232734680175781</v>
      </c>
      <c r="U143" s="32">
        <v>3.7044618278741837E-2</v>
      </c>
      <c r="V143" s="32">
        <v>57.269779205322266</v>
      </c>
      <c r="W143" s="32">
        <v>12.730218887329102</v>
      </c>
      <c r="X143" s="32">
        <v>1.1113386154174805</v>
      </c>
      <c r="Y143" s="32">
        <v>1.5484650135040283</v>
      </c>
      <c r="Z143" s="32">
        <v>30</v>
      </c>
      <c r="AA143" s="32">
        <v>0</v>
      </c>
      <c r="AB143" s="32">
        <v>24.572931289672852</v>
      </c>
      <c r="AC143" s="32"/>
      <c r="AD143" s="32">
        <v>30</v>
      </c>
      <c r="AE143" s="32">
        <v>0</v>
      </c>
      <c r="AF143" s="32">
        <v>0</v>
      </c>
      <c r="AG143" s="32">
        <v>0</v>
      </c>
      <c r="AH143" s="32">
        <v>0</v>
      </c>
      <c r="AI143" s="32">
        <v>1.4817847013473511</v>
      </c>
    </row>
    <row r="144" spans="1:35" x14ac:dyDescent="0.3">
      <c r="A144" s="1" t="s">
        <v>201</v>
      </c>
      <c r="B144" s="1" t="s">
        <v>398</v>
      </c>
      <c r="C144" s="32">
        <v>28704947</v>
      </c>
      <c r="D144" s="32">
        <v>11.288399696350098</v>
      </c>
      <c r="E144" s="32">
        <v>5.127284049987793</v>
      </c>
      <c r="F144" s="32">
        <v>16.415683746337891</v>
      </c>
      <c r="G144" s="32">
        <v>3.677778959274292</v>
      </c>
      <c r="H144" s="32">
        <v>5</v>
      </c>
      <c r="I144" s="32">
        <v>0.25</v>
      </c>
      <c r="J144" s="32">
        <v>6.0384000000000002</v>
      </c>
      <c r="K144" s="32">
        <v>0</v>
      </c>
      <c r="L144" s="32">
        <v>0</v>
      </c>
      <c r="M144" s="32"/>
      <c r="N144" s="32">
        <v>0</v>
      </c>
      <c r="O144" s="32">
        <v>0</v>
      </c>
      <c r="P144" s="32">
        <v>6.0384000000000002</v>
      </c>
      <c r="Q144" s="32">
        <v>0</v>
      </c>
      <c r="R144" s="32">
        <v>0</v>
      </c>
      <c r="S144" s="32">
        <v>0.25</v>
      </c>
      <c r="T144" s="32">
        <v>39.325626373291016</v>
      </c>
      <c r="U144" s="32">
        <v>17.862022399902344</v>
      </c>
      <c r="V144" s="32">
        <v>57.187648773193359</v>
      </c>
      <c r="W144" s="32">
        <v>12.812352180480957</v>
      </c>
      <c r="X144" s="32">
        <v>17.418600082397461</v>
      </c>
      <c r="Y144" s="32">
        <v>0.870930016040802</v>
      </c>
      <c r="Z144" s="32">
        <v>21.036094665527344</v>
      </c>
      <c r="AA144" s="32">
        <v>0</v>
      </c>
      <c r="AB144" s="32">
        <v>0</v>
      </c>
      <c r="AC144" s="32"/>
      <c r="AD144" s="32">
        <v>0</v>
      </c>
      <c r="AE144" s="32">
        <v>0</v>
      </c>
      <c r="AF144" s="32">
        <v>21.036094665527344</v>
      </c>
      <c r="AG144" s="32">
        <v>0</v>
      </c>
      <c r="AH144" s="32">
        <v>0</v>
      </c>
      <c r="AI144" s="32">
        <v>0.870930016040802</v>
      </c>
    </row>
    <row r="145" spans="1:35" x14ac:dyDescent="0.3">
      <c r="A145" s="1" t="s">
        <v>202</v>
      </c>
      <c r="B145" s="1" t="s">
        <v>399</v>
      </c>
      <c r="C145" s="32">
        <v>53546</v>
      </c>
      <c r="D145" s="32">
        <v>3.0549999326467514E-2</v>
      </c>
      <c r="E145" s="32">
        <v>0</v>
      </c>
      <c r="F145" s="32">
        <v>3.0549999326467514E-2</v>
      </c>
      <c r="G145" s="32">
        <v>6.9322003982961178E-3</v>
      </c>
      <c r="H145" s="32">
        <v>0</v>
      </c>
      <c r="I145" s="32">
        <v>1.7349999397993088E-2</v>
      </c>
      <c r="J145" s="32">
        <v>1.0800000000000001E-2</v>
      </c>
      <c r="K145" s="32">
        <v>0</v>
      </c>
      <c r="L145" s="32">
        <v>2.4000001139938831E-3</v>
      </c>
      <c r="M145" s="32"/>
      <c r="N145" s="32">
        <v>0</v>
      </c>
      <c r="O145" s="32">
        <v>0</v>
      </c>
      <c r="P145" s="32">
        <v>1.0800000000000001E-2</v>
      </c>
      <c r="Q145" s="32">
        <v>5.8500000000000002E-3</v>
      </c>
      <c r="R145" s="32">
        <v>0.01</v>
      </c>
      <c r="S145" s="32">
        <v>0</v>
      </c>
      <c r="T145" s="32">
        <v>57.053749084472656</v>
      </c>
      <c r="U145" s="32">
        <v>0</v>
      </c>
      <c r="V145" s="32">
        <v>57.053749084472656</v>
      </c>
      <c r="W145" s="32">
        <v>12.94625186920166</v>
      </c>
      <c r="X145" s="32">
        <v>0</v>
      </c>
      <c r="Y145" s="32">
        <v>32.402046203613281</v>
      </c>
      <c r="Z145" s="32">
        <v>20.169574737548828</v>
      </c>
      <c r="AA145" s="32">
        <v>0</v>
      </c>
      <c r="AB145" s="32">
        <v>4.4821276664733887</v>
      </c>
      <c r="AC145" s="32"/>
      <c r="AD145" s="32">
        <v>0</v>
      </c>
      <c r="AE145" s="32">
        <v>0</v>
      </c>
      <c r="AF145" s="32">
        <v>20.169574737548828</v>
      </c>
      <c r="AG145" s="32">
        <v>10.925186157226563</v>
      </c>
      <c r="AH145" s="32">
        <v>18.675531387329102</v>
      </c>
      <c r="AI145" s="32">
        <v>0</v>
      </c>
    </row>
    <row r="146" spans="1:35" x14ac:dyDescent="0.3">
      <c r="A146" s="1" t="s">
        <v>203</v>
      </c>
      <c r="B146" s="1" t="s">
        <v>400</v>
      </c>
      <c r="C146" s="32">
        <v>6628347</v>
      </c>
      <c r="D146" s="32">
        <v>3.7511041164398193</v>
      </c>
      <c r="E146" s="32">
        <v>0</v>
      </c>
      <c r="F146" s="32">
        <v>3.7511041164398193</v>
      </c>
      <c r="G146" s="32">
        <v>0.88873887062072754</v>
      </c>
      <c r="H146" s="32">
        <v>1.2150000333786011</v>
      </c>
      <c r="I146" s="32">
        <v>0.44760000705718994</v>
      </c>
      <c r="J146" s="32">
        <v>1.9885040999999999</v>
      </c>
      <c r="K146" s="32">
        <v>0</v>
      </c>
      <c r="L146" s="32">
        <v>0.10000000149011612</v>
      </c>
      <c r="M146" s="32"/>
      <c r="N146" s="32">
        <v>1.9885040999999999</v>
      </c>
      <c r="O146" s="32">
        <v>0</v>
      </c>
      <c r="P146" s="32">
        <v>0</v>
      </c>
      <c r="Q146" s="32">
        <v>0</v>
      </c>
      <c r="R146" s="32">
        <v>0</v>
      </c>
      <c r="S146" s="32">
        <v>0.15</v>
      </c>
      <c r="T146" s="32">
        <v>56.591846466064453</v>
      </c>
      <c r="U146" s="32">
        <v>0</v>
      </c>
      <c r="V146" s="32">
        <v>56.591846466064453</v>
      </c>
      <c r="W146" s="32">
        <v>13.40815258026123</v>
      </c>
      <c r="X146" s="32">
        <v>18.330362319946289</v>
      </c>
      <c r="Y146" s="32">
        <v>6.752814769744873</v>
      </c>
      <c r="Z146" s="32">
        <v>30</v>
      </c>
      <c r="AA146" s="32">
        <v>0</v>
      </c>
      <c r="AB146" s="32">
        <v>1.508671760559082</v>
      </c>
      <c r="AC146" s="32"/>
      <c r="AD146" s="32">
        <v>30</v>
      </c>
      <c r="AE146" s="32">
        <v>0</v>
      </c>
      <c r="AF146" s="32">
        <v>0</v>
      </c>
      <c r="AG146" s="32">
        <v>0</v>
      </c>
      <c r="AH146" s="32">
        <v>0</v>
      </c>
      <c r="AI146" s="32">
        <v>2.263007640838623</v>
      </c>
    </row>
    <row r="147" spans="1:35" x14ac:dyDescent="0.3">
      <c r="A147" s="1" t="s">
        <v>204</v>
      </c>
      <c r="B147" s="1" t="s">
        <v>401</v>
      </c>
      <c r="C147" s="32">
        <v>54985702</v>
      </c>
      <c r="D147" s="32">
        <v>30.870092391967773</v>
      </c>
      <c r="E147" s="32">
        <v>0</v>
      </c>
      <c r="F147" s="32">
        <v>30.870092391967773</v>
      </c>
      <c r="G147" s="32">
        <v>7.6198992729187012</v>
      </c>
      <c r="H147" s="32">
        <v>0</v>
      </c>
      <c r="I147" s="32">
        <v>1.0410499572753906</v>
      </c>
      <c r="J147" s="32">
        <v>16.495710599999999</v>
      </c>
      <c r="K147" s="32">
        <v>0</v>
      </c>
      <c r="L147" s="32">
        <v>13.333333015441895</v>
      </c>
      <c r="M147" s="32"/>
      <c r="N147" s="32">
        <v>16.495710599999999</v>
      </c>
      <c r="O147" s="32">
        <v>0</v>
      </c>
      <c r="P147" s="32">
        <v>0</v>
      </c>
      <c r="Q147" s="32">
        <v>0</v>
      </c>
      <c r="R147" s="32">
        <v>0.05</v>
      </c>
      <c r="S147" s="32">
        <v>0.1</v>
      </c>
      <c r="T147" s="32">
        <v>56.142036437988281</v>
      </c>
      <c r="U147" s="32">
        <v>0</v>
      </c>
      <c r="V147" s="32">
        <v>56.142036437988281</v>
      </c>
      <c r="W147" s="32">
        <v>13.857965469360352</v>
      </c>
      <c r="X147" s="32">
        <v>0</v>
      </c>
      <c r="Y147" s="32">
        <v>1.8933104276657104</v>
      </c>
      <c r="Z147" s="32">
        <v>30</v>
      </c>
      <c r="AA147" s="32">
        <v>0</v>
      </c>
      <c r="AB147" s="32">
        <v>24.248727798461914</v>
      </c>
      <c r="AC147" s="32"/>
      <c r="AD147" s="32">
        <v>30</v>
      </c>
      <c r="AE147" s="32">
        <v>0</v>
      </c>
      <c r="AF147" s="32">
        <v>0</v>
      </c>
      <c r="AG147" s="32">
        <v>0</v>
      </c>
      <c r="AH147" s="32">
        <v>9.0932726860046387E-2</v>
      </c>
      <c r="AI147" s="32">
        <v>0.18186545372009277</v>
      </c>
    </row>
    <row r="148" spans="1:35" x14ac:dyDescent="0.3">
      <c r="A148" s="1" t="s">
        <v>205</v>
      </c>
      <c r="B148" s="1" t="s">
        <v>402</v>
      </c>
      <c r="C148" s="32">
        <v>10223344</v>
      </c>
      <c r="D148" s="32">
        <v>5.7361950874328613</v>
      </c>
      <c r="E148" s="32">
        <v>0</v>
      </c>
      <c r="F148" s="32">
        <v>5.7361950874328613</v>
      </c>
      <c r="G148" s="32">
        <v>1.4201457500457764</v>
      </c>
      <c r="H148" s="32">
        <v>4.6500000953674316</v>
      </c>
      <c r="I148" s="32">
        <v>7.5000002980232239E-2</v>
      </c>
      <c r="J148" s="32">
        <v>1.0111950000000001</v>
      </c>
      <c r="K148" s="32">
        <v>0</v>
      </c>
      <c r="L148" s="32">
        <v>0</v>
      </c>
      <c r="M148" s="32"/>
      <c r="N148" s="32">
        <v>0</v>
      </c>
      <c r="O148" s="32">
        <v>0</v>
      </c>
      <c r="P148" s="32">
        <v>1.0111950000000001</v>
      </c>
      <c r="Q148" s="32">
        <v>0</v>
      </c>
      <c r="R148" s="32">
        <v>0</v>
      </c>
      <c r="S148" s="32">
        <v>7.4999999999999997E-2</v>
      </c>
      <c r="T148" s="32">
        <v>56.108795166015625</v>
      </c>
      <c r="U148" s="32">
        <v>0</v>
      </c>
      <c r="V148" s="32">
        <v>56.108795166015625</v>
      </c>
      <c r="W148" s="32">
        <v>13.891205787658691</v>
      </c>
      <c r="X148" s="32">
        <v>45.484138488769531</v>
      </c>
      <c r="Y148" s="32">
        <v>0.73361515998840332</v>
      </c>
      <c r="Z148" s="32">
        <v>9.8910398483276367</v>
      </c>
      <c r="AA148" s="32">
        <v>0</v>
      </c>
      <c r="AB148" s="32">
        <v>0</v>
      </c>
      <c r="AC148" s="32"/>
      <c r="AD148" s="32">
        <v>0</v>
      </c>
      <c r="AE148" s="32">
        <v>0</v>
      </c>
      <c r="AF148" s="32">
        <v>9.8910398483276367</v>
      </c>
      <c r="AG148" s="32">
        <v>0</v>
      </c>
      <c r="AH148" s="32">
        <v>0</v>
      </c>
      <c r="AI148" s="32">
        <v>0.73361515998840332</v>
      </c>
    </row>
    <row r="149" spans="1:35" x14ac:dyDescent="0.3">
      <c r="A149" s="1" t="s">
        <v>206</v>
      </c>
      <c r="B149" s="1" t="s">
        <v>403</v>
      </c>
      <c r="C149" s="32">
        <v>2015490</v>
      </c>
      <c r="D149" s="32">
        <v>1.1236469745635986</v>
      </c>
      <c r="E149" s="32">
        <v>0</v>
      </c>
      <c r="F149" s="32">
        <v>1.1236469745635986</v>
      </c>
      <c r="G149" s="32">
        <v>0.28719601035118103</v>
      </c>
      <c r="H149" s="32">
        <v>0</v>
      </c>
      <c r="I149" s="32">
        <v>0.1940000057220459</v>
      </c>
      <c r="J149" s="32">
        <v>0.60464700000000005</v>
      </c>
      <c r="K149" s="32">
        <v>0</v>
      </c>
      <c r="L149" s="32">
        <v>0.32499998807907104</v>
      </c>
      <c r="M149" s="32"/>
      <c r="N149" s="32">
        <v>0.60464700000000005</v>
      </c>
      <c r="O149" s="32">
        <v>0</v>
      </c>
      <c r="P149" s="32">
        <v>0</v>
      </c>
      <c r="Q149" s="32">
        <v>0</v>
      </c>
      <c r="R149" s="32">
        <v>0</v>
      </c>
      <c r="S149" s="32">
        <v>0.15</v>
      </c>
      <c r="T149" s="32">
        <v>55.750560760498047</v>
      </c>
      <c r="U149" s="32">
        <v>0</v>
      </c>
      <c r="V149" s="32">
        <v>55.750560760498047</v>
      </c>
      <c r="W149" s="32">
        <v>14.249438285827637</v>
      </c>
      <c r="X149" s="32">
        <v>0</v>
      </c>
      <c r="Y149" s="32">
        <v>9.6254510879516602</v>
      </c>
      <c r="Z149" s="32">
        <v>30</v>
      </c>
      <c r="AA149" s="32">
        <v>0</v>
      </c>
      <c r="AB149" s="32">
        <v>16.125110626220703</v>
      </c>
      <c r="AC149" s="32"/>
      <c r="AD149" s="32">
        <v>30</v>
      </c>
      <c r="AE149" s="32">
        <v>0</v>
      </c>
      <c r="AF149" s="32">
        <v>0</v>
      </c>
      <c r="AG149" s="32">
        <v>0</v>
      </c>
      <c r="AH149" s="32">
        <v>0</v>
      </c>
      <c r="AI149" s="32">
        <v>7.4423589706420898</v>
      </c>
    </row>
    <row r="150" spans="1:35" x14ac:dyDescent="0.3">
      <c r="A150" s="1" t="s">
        <v>207</v>
      </c>
      <c r="B150" s="1" t="s">
        <v>404</v>
      </c>
      <c r="C150" s="32">
        <v>4024025</v>
      </c>
      <c r="D150" s="32">
        <v>2.2292726039886475</v>
      </c>
      <c r="E150" s="32">
        <v>0</v>
      </c>
      <c r="F150" s="32">
        <v>2.2292726039886475</v>
      </c>
      <c r="G150" s="32">
        <v>0.58754497766494751</v>
      </c>
      <c r="H150" s="32">
        <v>0.55041497945785522</v>
      </c>
      <c r="I150" s="32">
        <v>0.39664998650550842</v>
      </c>
      <c r="J150" s="32">
        <v>1.2072075</v>
      </c>
      <c r="K150" s="32">
        <v>0</v>
      </c>
      <c r="L150" s="32">
        <v>7.5000002980232239E-2</v>
      </c>
      <c r="M150" s="32"/>
      <c r="N150" s="32">
        <v>1.2072075</v>
      </c>
      <c r="O150" s="32">
        <v>0</v>
      </c>
      <c r="P150" s="32">
        <v>0</v>
      </c>
      <c r="Q150" s="32">
        <v>0</v>
      </c>
      <c r="R150" s="32">
        <v>0</v>
      </c>
      <c r="S150" s="32">
        <v>7.4999999999999997E-2</v>
      </c>
      <c r="T150" s="32">
        <v>55.399070739746094</v>
      </c>
      <c r="U150" s="32">
        <v>0</v>
      </c>
      <c r="V150" s="32">
        <v>55.399070739746094</v>
      </c>
      <c r="W150" s="32">
        <v>14.60092830657959</v>
      </c>
      <c r="X150" s="32">
        <v>13.678219795227051</v>
      </c>
      <c r="Y150" s="32">
        <v>9.8570461273193359</v>
      </c>
      <c r="Z150" s="32">
        <v>30</v>
      </c>
      <c r="AA150" s="32">
        <v>0</v>
      </c>
      <c r="AB150" s="32">
        <v>1.8638055324554443</v>
      </c>
      <c r="AC150" s="32"/>
      <c r="AD150" s="32">
        <v>30</v>
      </c>
      <c r="AE150" s="32">
        <v>0</v>
      </c>
      <c r="AF150" s="32">
        <v>0</v>
      </c>
      <c r="AG150" s="32">
        <v>0</v>
      </c>
      <c r="AH150" s="32">
        <v>0</v>
      </c>
      <c r="AI150" s="32">
        <v>1.8638055324554443</v>
      </c>
    </row>
    <row r="151" spans="1:35" x14ac:dyDescent="0.3">
      <c r="A151" s="1" t="s">
        <v>208</v>
      </c>
      <c r="B151" s="1" t="s">
        <v>405</v>
      </c>
      <c r="C151" s="32">
        <v>314464</v>
      </c>
      <c r="D151" s="32">
        <v>0.16933920979499817</v>
      </c>
      <c r="E151" s="32">
        <v>0</v>
      </c>
      <c r="F151" s="32">
        <v>0.16933920979499817</v>
      </c>
      <c r="G151" s="32">
        <v>5.0785597413778305E-2</v>
      </c>
      <c r="H151" s="32">
        <v>0</v>
      </c>
      <c r="I151" s="32">
        <v>7.5000002980232239E-2</v>
      </c>
      <c r="J151" s="32">
        <v>9.4339199999999998E-2</v>
      </c>
      <c r="K151" s="32">
        <v>0</v>
      </c>
      <c r="L151" s="32">
        <v>0</v>
      </c>
      <c r="M151" s="32"/>
      <c r="N151" s="32">
        <v>9.4339199999999998E-2</v>
      </c>
      <c r="O151" s="32">
        <v>0</v>
      </c>
      <c r="P151" s="32">
        <v>0</v>
      </c>
      <c r="Q151" s="32">
        <v>0</v>
      </c>
      <c r="R151" s="32">
        <v>0</v>
      </c>
      <c r="S151" s="32">
        <v>0.05</v>
      </c>
      <c r="T151" s="32">
        <v>53.850109100341797</v>
      </c>
      <c r="U151" s="32">
        <v>0</v>
      </c>
      <c r="V151" s="32">
        <v>53.850109100341797</v>
      </c>
      <c r="W151" s="32">
        <v>16.149892807006836</v>
      </c>
      <c r="X151" s="32">
        <v>0</v>
      </c>
      <c r="Y151" s="32">
        <v>23.850107192993164</v>
      </c>
      <c r="Z151" s="32">
        <v>30</v>
      </c>
      <c r="AA151" s="32">
        <v>0</v>
      </c>
      <c r="AB151" s="32">
        <v>0</v>
      </c>
      <c r="AC151" s="32"/>
      <c r="AD151" s="32">
        <v>30</v>
      </c>
      <c r="AE151" s="32">
        <v>0</v>
      </c>
      <c r="AF151" s="32">
        <v>0</v>
      </c>
      <c r="AG151" s="32">
        <v>0</v>
      </c>
      <c r="AH151" s="32">
        <v>0</v>
      </c>
      <c r="AI151" s="32">
        <v>15.900071144104004</v>
      </c>
    </row>
    <row r="152" spans="1:35" x14ac:dyDescent="0.3">
      <c r="A152" s="1" t="s">
        <v>209</v>
      </c>
      <c r="B152" s="1" t="s">
        <v>406</v>
      </c>
      <c r="C152" s="32">
        <v>18920657</v>
      </c>
      <c r="D152" s="32">
        <v>10.15119743347168</v>
      </c>
      <c r="E152" s="32">
        <v>0</v>
      </c>
      <c r="F152" s="32">
        <v>10.15119743347168</v>
      </c>
      <c r="G152" s="32">
        <v>3.0932629108428955</v>
      </c>
      <c r="H152" s="32">
        <v>0</v>
      </c>
      <c r="I152" s="32">
        <v>7.5000002980232239E-2</v>
      </c>
      <c r="J152" s="32">
        <v>5.6761970999999996</v>
      </c>
      <c r="K152" s="32">
        <v>0</v>
      </c>
      <c r="L152" s="32">
        <v>4.4000000953674316</v>
      </c>
      <c r="M152" s="32"/>
      <c r="N152" s="32">
        <v>5.6761970999999996</v>
      </c>
      <c r="O152" s="32">
        <v>0</v>
      </c>
      <c r="P152" s="32">
        <v>0</v>
      </c>
      <c r="Q152" s="32">
        <v>0</v>
      </c>
      <c r="R152" s="32">
        <v>0</v>
      </c>
      <c r="S152" s="32">
        <v>0.05</v>
      </c>
      <c r="T152" s="32">
        <v>53.651397705078125</v>
      </c>
      <c r="U152" s="32">
        <v>0</v>
      </c>
      <c r="V152" s="32">
        <v>53.651397705078125</v>
      </c>
      <c r="W152" s="32">
        <v>16.348602294921875</v>
      </c>
      <c r="X152" s="32">
        <v>0</v>
      </c>
      <c r="Y152" s="32">
        <v>0.39639216661453247</v>
      </c>
      <c r="Z152" s="32">
        <v>30</v>
      </c>
      <c r="AA152" s="32">
        <v>0</v>
      </c>
      <c r="AB152" s="32">
        <v>23.255006790161133</v>
      </c>
      <c r="AC152" s="32"/>
      <c r="AD152" s="32">
        <v>30</v>
      </c>
      <c r="AE152" s="32">
        <v>0</v>
      </c>
      <c r="AF152" s="32">
        <v>0</v>
      </c>
      <c r="AG152" s="32">
        <v>0</v>
      </c>
      <c r="AH152" s="32">
        <v>0</v>
      </c>
      <c r="AI152" s="32">
        <v>0.26426142454147339</v>
      </c>
    </row>
    <row r="153" spans="1:35" x14ac:dyDescent="0.3">
      <c r="A153" s="1" t="s">
        <v>210</v>
      </c>
      <c r="B153" s="1" t="s">
        <v>407</v>
      </c>
      <c r="C153" s="32">
        <v>561901</v>
      </c>
      <c r="D153" s="32">
        <v>0.26857030391693115</v>
      </c>
      <c r="E153" s="32">
        <v>2.8427688404917717E-2</v>
      </c>
      <c r="F153" s="32">
        <v>0.29699799418449402</v>
      </c>
      <c r="G153" s="32">
        <v>9.633270651102066E-2</v>
      </c>
      <c r="H153" s="32">
        <v>0</v>
      </c>
      <c r="I153" s="32">
        <v>0.10000000149011612</v>
      </c>
      <c r="J153" s="32">
        <v>0.16857029999999998</v>
      </c>
      <c r="K153" s="32">
        <v>0</v>
      </c>
      <c r="L153" s="32">
        <v>0</v>
      </c>
      <c r="M153" s="32"/>
      <c r="N153" s="32">
        <v>0.16857029999999998</v>
      </c>
      <c r="O153" s="32">
        <v>0</v>
      </c>
      <c r="P153" s="32">
        <v>0</v>
      </c>
      <c r="Q153" s="32">
        <v>0</v>
      </c>
      <c r="R153" s="32">
        <v>0</v>
      </c>
      <c r="S153" s="32">
        <v>2.5000000000000001E-2</v>
      </c>
      <c r="T153" s="32">
        <v>47.796730041503906</v>
      </c>
      <c r="U153" s="32">
        <v>5.0591983795166016</v>
      </c>
      <c r="V153" s="32">
        <v>52.855930328369141</v>
      </c>
      <c r="W153" s="32">
        <v>17.144069671630859</v>
      </c>
      <c r="X153" s="32">
        <v>0</v>
      </c>
      <c r="Y153" s="32">
        <v>17.796730041503906</v>
      </c>
      <c r="Z153" s="32">
        <v>30</v>
      </c>
      <c r="AA153" s="32">
        <v>0</v>
      </c>
      <c r="AB153" s="32">
        <v>0</v>
      </c>
      <c r="AC153" s="32"/>
      <c r="AD153" s="32">
        <v>30</v>
      </c>
      <c r="AE153" s="32">
        <v>0</v>
      </c>
      <c r="AF153" s="32">
        <v>0</v>
      </c>
      <c r="AG153" s="32">
        <v>0</v>
      </c>
      <c r="AH153" s="32">
        <v>0</v>
      </c>
      <c r="AI153" s="32">
        <v>4.4491825103759766</v>
      </c>
    </row>
    <row r="154" spans="1:35" x14ac:dyDescent="0.3">
      <c r="A154" s="1" t="s">
        <v>211</v>
      </c>
      <c r="B154" s="1" t="s">
        <v>408</v>
      </c>
      <c r="C154" s="32">
        <v>8697547</v>
      </c>
      <c r="D154" s="32">
        <v>4.5832400321960449</v>
      </c>
      <c r="E154" s="32">
        <v>0</v>
      </c>
      <c r="F154" s="32">
        <v>4.5832400321960449</v>
      </c>
      <c r="G154" s="32">
        <v>1.5050429105758667</v>
      </c>
      <c r="H154" s="32">
        <v>3.9749999046325684</v>
      </c>
      <c r="I154" s="32">
        <v>0.24320000410079956</v>
      </c>
      <c r="J154" s="32">
        <v>0.36503999999999998</v>
      </c>
      <c r="K154" s="32">
        <v>0</v>
      </c>
      <c r="L154" s="32">
        <v>0</v>
      </c>
      <c r="M154" s="32"/>
      <c r="N154" s="32">
        <v>0</v>
      </c>
      <c r="O154" s="32">
        <v>0</v>
      </c>
      <c r="P154" s="32">
        <v>0.36503999999999998</v>
      </c>
      <c r="Q154" s="32">
        <v>0</v>
      </c>
      <c r="R154" s="32">
        <v>0</v>
      </c>
      <c r="S154" s="32">
        <v>0.1</v>
      </c>
      <c r="T154" s="32">
        <v>52.695777893066406</v>
      </c>
      <c r="U154" s="32">
        <v>0</v>
      </c>
      <c r="V154" s="32">
        <v>52.695777893066406</v>
      </c>
      <c r="W154" s="32">
        <v>17.304222106933594</v>
      </c>
      <c r="X154" s="32">
        <v>45.702541351318359</v>
      </c>
      <c r="Y154" s="32">
        <v>2.7961907386779785</v>
      </c>
      <c r="Z154" s="32">
        <v>4.1970453262329102</v>
      </c>
      <c r="AA154" s="32">
        <v>0</v>
      </c>
      <c r="AB154" s="32">
        <v>0</v>
      </c>
      <c r="AC154" s="32"/>
      <c r="AD154" s="32">
        <v>0</v>
      </c>
      <c r="AE154" s="32">
        <v>0</v>
      </c>
      <c r="AF154" s="32">
        <v>4.1970453262329102</v>
      </c>
      <c r="AG154" s="32">
        <v>0</v>
      </c>
      <c r="AH154" s="32">
        <v>0</v>
      </c>
      <c r="AI154" s="32">
        <v>1.1497495174407959</v>
      </c>
    </row>
    <row r="155" spans="1:35" x14ac:dyDescent="0.3">
      <c r="A155" s="1" t="s">
        <v>212</v>
      </c>
      <c r="B155" s="1" t="s">
        <v>409</v>
      </c>
      <c r="C155" s="32">
        <v>2587344</v>
      </c>
      <c r="D155" s="32">
        <v>1.3386434316635132</v>
      </c>
      <c r="E155" s="32">
        <v>0</v>
      </c>
      <c r="F155" s="32">
        <v>1.3386434316635132</v>
      </c>
      <c r="G155" s="32">
        <v>0.47249743342399597</v>
      </c>
      <c r="H155" s="32">
        <v>0.125</v>
      </c>
      <c r="I155" s="32">
        <v>0.25999999046325684</v>
      </c>
      <c r="J155" s="32">
        <v>0.62031000000000003</v>
      </c>
      <c r="K155" s="32">
        <v>0</v>
      </c>
      <c r="L155" s="32">
        <v>0.3333333432674408</v>
      </c>
      <c r="M155" s="32"/>
      <c r="N155" s="32">
        <v>0</v>
      </c>
      <c r="O155" s="32">
        <v>0.11232</v>
      </c>
      <c r="P155" s="32">
        <v>0.50799000000000005</v>
      </c>
      <c r="Q155" s="32">
        <v>0</v>
      </c>
      <c r="R155" s="32">
        <v>1.4999999999999999E-2</v>
      </c>
      <c r="S155" s="32">
        <v>0.05</v>
      </c>
      <c r="T155" s="32">
        <v>51.738128662109375</v>
      </c>
      <c r="U155" s="32">
        <v>0</v>
      </c>
      <c r="V155" s="32">
        <v>51.738128662109375</v>
      </c>
      <c r="W155" s="32">
        <v>18.261871337890625</v>
      </c>
      <c r="X155" s="32">
        <v>4.8312091827392578</v>
      </c>
      <c r="Y155" s="32">
        <v>10.048914909362793</v>
      </c>
      <c r="Z155" s="32">
        <v>23.97477912902832</v>
      </c>
      <c r="AA155" s="32">
        <v>0</v>
      </c>
      <c r="AB155" s="32">
        <v>12.883224487304688</v>
      </c>
      <c r="AC155" s="32"/>
      <c r="AD155" s="32">
        <v>0</v>
      </c>
      <c r="AE155" s="32">
        <v>4.3411312103271484</v>
      </c>
      <c r="AF155" s="32">
        <v>19.633647918701172</v>
      </c>
      <c r="AG155" s="32">
        <v>0</v>
      </c>
      <c r="AH155" s="32">
        <v>0.57974511384963989</v>
      </c>
      <c r="AI155" s="32">
        <v>1.9324836730957031</v>
      </c>
    </row>
    <row r="156" spans="1:35" x14ac:dyDescent="0.3">
      <c r="A156" s="1" t="s">
        <v>213</v>
      </c>
      <c r="B156" s="1" t="s">
        <v>410</v>
      </c>
      <c r="C156" s="32">
        <v>184401</v>
      </c>
      <c r="D156" s="32">
        <v>9.4145298004150391E-2</v>
      </c>
      <c r="E156" s="32">
        <v>0</v>
      </c>
      <c r="F156" s="32">
        <v>9.4145298004150391E-2</v>
      </c>
      <c r="G156" s="32">
        <v>3.4935403615236282E-2</v>
      </c>
      <c r="H156" s="32">
        <v>0</v>
      </c>
      <c r="I156" s="32">
        <v>3.8825001567602158E-2</v>
      </c>
      <c r="J156" s="32">
        <v>5.5320299999999996E-2</v>
      </c>
      <c r="K156" s="32">
        <v>0</v>
      </c>
      <c r="L156" s="32">
        <v>0</v>
      </c>
      <c r="M156" s="32"/>
      <c r="N156" s="32">
        <v>5.5320299999999996E-2</v>
      </c>
      <c r="O156" s="32">
        <v>0</v>
      </c>
      <c r="P156" s="32">
        <v>0</v>
      </c>
      <c r="Q156" s="32">
        <v>2.6325000000000001E-2</v>
      </c>
      <c r="R156" s="32">
        <v>1.2500000000000001E-2</v>
      </c>
      <c r="S156" s="32">
        <v>0</v>
      </c>
      <c r="T156" s="32">
        <v>51.054656982421875</v>
      </c>
      <c r="U156" s="32">
        <v>0</v>
      </c>
      <c r="V156" s="32">
        <v>51.054656982421875</v>
      </c>
      <c r="W156" s="32">
        <v>18.945343017578125</v>
      </c>
      <c r="X156" s="32">
        <v>0</v>
      </c>
      <c r="Y156" s="32">
        <v>21.054658889770508</v>
      </c>
      <c r="Z156" s="32">
        <v>30</v>
      </c>
      <c r="AA156" s="32">
        <v>0</v>
      </c>
      <c r="AB156" s="32">
        <v>0</v>
      </c>
      <c r="AC156" s="32"/>
      <c r="AD156" s="32">
        <v>30</v>
      </c>
      <c r="AE156" s="32">
        <v>0</v>
      </c>
      <c r="AF156" s="32">
        <v>0</v>
      </c>
      <c r="AG156" s="32">
        <v>14.27595329284668</v>
      </c>
      <c r="AH156" s="32">
        <v>6.7787051200866699</v>
      </c>
      <c r="AI156" s="32">
        <v>0</v>
      </c>
    </row>
    <row r="157" spans="1:35" x14ac:dyDescent="0.3">
      <c r="A157" s="1" t="s">
        <v>214</v>
      </c>
      <c r="B157" s="1" t="s">
        <v>411</v>
      </c>
      <c r="C157" s="32">
        <v>27224262</v>
      </c>
      <c r="D157" s="32">
        <v>13.600611686706543</v>
      </c>
      <c r="E157" s="32">
        <v>0</v>
      </c>
      <c r="F157" s="32">
        <v>13.600611686706543</v>
      </c>
      <c r="G157" s="32">
        <v>5.4563713073730469</v>
      </c>
      <c r="H157" s="32">
        <v>0</v>
      </c>
      <c r="I157" s="32">
        <v>0.10000000149011612</v>
      </c>
      <c r="J157" s="32">
        <v>8.1672785999999995</v>
      </c>
      <c r="K157" s="32">
        <v>0</v>
      </c>
      <c r="L157" s="32">
        <v>5.3333334922790527</v>
      </c>
      <c r="M157" s="32"/>
      <c r="N157" s="32">
        <v>8.1672785999999995</v>
      </c>
      <c r="O157" s="32">
        <v>0</v>
      </c>
      <c r="P157" s="32">
        <v>0</v>
      </c>
      <c r="Q157" s="32">
        <v>0</v>
      </c>
      <c r="R157" s="32">
        <v>0</v>
      </c>
      <c r="S157" s="32">
        <v>0.1</v>
      </c>
      <c r="T157" s="32">
        <v>49.957687377929688</v>
      </c>
      <c r="U157" s="32">
        <v>0</v>
      </c>
      <c r="V157" s="32">
        <v>49.957687377929688</v>
      </c>
      <c r="W157" s="32">
        <v>20.042312622070313</v>
      </c>
      <c r="X157" s="32">
        <v>0</v>
      </c>
      <c r="Y157" s="32">
        <v>0.36731940507888794</v>
      </c>
      <c r="Z157" s="32">
        <v>30</v>
      </c>
      <c r="AA157" s="32">
        <v>0</v>
      </c>
      <c r="AB157" s="32">
        <v>19.590370178222656</v>
      </c>
      <c r="AC157" s="32"/>
      <c r="AD157" s="32">
        <v>30</v>
      </c>
      <c r="AE157" s="32">
        <v>0</v>
      </c>
      <c r="AF157" s="32">
        <v>0</v>
      </c>
      <c r="AG157" s="32">
        <v>0</v>
      </c>
      <c r="AH157" s="32">
        <v>0</v>
      </c>
      <c r="AI157" s="32">
        <v>0.36731940507888794</v>
      </c>
    </row>
    <row r="158" spans="1:35" x14ac:dyDescent="0.3">
      <c r="A158" s="1" t="s">
        <v>215</v>
      </c>
      <c r="B158" s="1" t="s">
        <v>412</v>
      </c>
      <c r="C158" s="32">
        <v>225199929</v>
      </c>
      <c r="D158" s="32">
        <v>121.0201416015625</v>
      </c>
      <c r="E158" s="32">
        <v>-9.5</v>
      </c>
      <c r="F158" s="32">
        <v>111.5201416015625</v>
      </c>
      <c r="G158" s="32">
        <v>46.119808197021484</v>
      </c>
      <c r="H158" s="32">
        <v>39.849998474121094</v>
      </c>
      <c r="I158" s="32">
        <v>3.1099998950958252</v>
      </c>
      <c r="J158" s="32">
        <v>67.559978700000002</v>
      </c>
      <c r="K158" s="32">
        <v>0</v>
      </c>
      <c r="L158" s="32">
        <v>10.500164985656738</v>
      </c>
      <c r="M158" s="32"/>
      <c r="N158" s="32">
        <v>67.559978700000002</v>
      </c>
      <c r="O158" s="32">
        <v>0</v>
      </c>
      <c r="P158" s="32">
        <v>0</v>
      </c>
      <c r="Q158" s="32">
        <v>0</v>
      </c>
      <c r="R158" s="32">
        <v>0</v>
      </c>
      <c r="S158" s="32">
        <v>3.11</v>
      </c>
      <c r="T158" s="32">
        <v>53.738979339599609</v>
      </c>
      <c r="U158" s="32">
        <v>-4.2184739112854004</v>
      </c>
      <c r="V158" s="32">
        <v>49.520503997802734</v>
      </c>
      <c r="W158" s="32">
        <v>20.479494094848633</v>
      </c>
      <c r="X158" s="32">
        <v>17.69538688659668</v>
      </c>
      <c r="Y158" s="32">
        <v>1.3809951543807983</v>
      </c>
      <c r="Z158" s="32">
        <v>30</v>
      </c>
      <c r="AA158" s="32">
        <v>0</v>
      </c>
      <c r="AB158" s="32">
        <v>4.6625967025756836</v>
      </c>
      <c r="AC158" s="32"/>
      <c r="AD158" s="32">
        <v>30</v>
      </c>
      <c r="AE158" s="32">
        <v>0</v>
      </c>
      <c r="AF158" s="32">
        <v>0</v>
      </c>
      <c r="AG158" s="32">
        <v>0</v>
      </c>
      <c r="AH158" s="32">
        <v>0</v>
      </c>
      <c r="AI158" s="32">
        <v>1.3809951543807983</v>
      </c>
    </row>
    <row r="159" spans="1:35" x14ac:dyDescent="0.3">
      <c r="A159" s="1" t="s">
        <v>216</v>
      </c>
      <c r="B159" s="1" t="s">
        <v>413</v>
      </c>
      <c r="C159" s="32">
        <v>211400704</v>
      </c>
      <c r="D159" s="32">
        <v>103.97020721435547</v>
      </c>
      <c r="E159" s="32">
        <v>0</v>
      </c>
      <c r="F159" s="32">
        <v>103.97020721435547</v>
      </c>
      <c r="G159" s="32">
        <v>44.010284423828125</v>
      </c>
      <c r="H159" s="32">
        <v>0</v>
      </c>
      <c r="I159" s="32">
        <v>0.75</v>
      </c>
      <c r="J159" s="32">
        <v>63.420211199999997</v>
      </c>
      <c r="K159" s="32">
        <v>0</v>
      </c>
      <c r="L159" s="32">
        <v>39.799999237060547</v>
      </c>
      <c r="M159" s="32"/>
      <c r="N159" s="32">
        <v>63.420211199999997</v>
      </c>
      <c r="O159" s="32">
        <v>0</v>
      </c>
      <c r="P159" s="32">
        <v>0</v>
      </c>
      <c r="Q159" s="32">
        <v>0</v>
      </c>
      <c r="R159" s="32">
        <v>0.05</v>
      </c>
      <c r="S159" s="32">
        <v>0</v>
      </c>
      <c r="T159" s="32">
        <v>49.18157958984375</v>
      </c>
      <c r="U159" s="32">
        <v>0</v>
      </c>
      <c r="V159" s="32">
        <v>49.18157958984375</v>
      </c>
      <c r="W159" s="32">
        <v>20.818418502807617</v>
      </c>
      <c r="X159" s="32">
        <v>0</v>
      </c>
      <c r="Y159" s="32">
        <v>0.35477650165557861</v>
      </c>
      <c r="Z159" s="32">
        <v>30</v>
      </c>
      <c r="AA159" s="32">
        <v>0</v>
      </c>
      <c r="AB159" s="32">
        <v>18.826805114746094</v>
      </c>
      <c r="AC159" s="32"/>
      <c r="AD159" s="32">
        <v>30</v>
      </c>
      <c r="AE159" s="32">
        <v>0</v>
      </c>
      <c r="AF159" s="32">
        <v>0</v>
      </c>
      <c r="AG159" s="32">
        <v>0</v>
      </c>
      <c r="AH159" s="32">
        <v>2.3651765659451485E-2</v>
      </c>
      <c r="AI159" s="32">
        <v>0</v>
      </c>
    </row>
    <row r="160" spans="1:35" x14ac:dyDescent="0.3">
      <c r="A160" s="1" t="s">
        <v>217</v>
      </c>
      <c r="B160" s="1" t="s">
        <v>414</v>
      </c>
      <c r="C160" s="32">
        <v>703995</v>
      </c>
      <c r="D160" s="32">
        <v>0.34269851446151733</v>
      </c>
      <c r="E160" s="32">
        <v>0</v>
      </c>
      <c r="F160" s="32">
        <v>0.34269851446151733</v>
      </c>
      <c r="G160" s="32">
        <v>0.15009799599647522</v>
      </c>
      <c r="H160" s="32">
        <v>0</v>
      </c>
      <c r="I160" s="32">
        <v>0.1315000057220459</v>
      </c>
      <c r="J160" s="32">
        <v>0.21119850000000001</v>
      </c>
      <c r="K160" s="32">
        <v>0</v>
      </c>
      <c r="L160" s="32">
        <v>0</v>
      </c>
      <c r="M160" s="32"/>
      <c r="N160" s="32">
        <v>0.21119850000000001</v>
      </c>
      <c r="O160" s="32">
        <v>0</v>
      </c>
      <c r="P160" s="32">
        <v>0</v>
      </c>
      <c r="Q160" s="32">
        <v>0</v>
      </c>
      <c r="R160" s="32">
        <v>0</v>
      </c>
      <c r="S160" s="32">
        <v>2.5000000000000001E-2</v>
      </c>
      <c r="T160" s="32">
        <v>48.679111480712891</v>
      </c>
      <c r="U160" s="32">
        <v>0</v>
      </c>
      <c r="V160" s="32">
        <v>48.679111480712891</v>
      </c>
      <c r="W160" s="32">
        <v>21.320890426635742</v>
      </c>
      <c r="X160" s="32">
        <v>0</v>
      </c>
      <c r="Y160" s="32">
        <v>18.679109573364258</v>
      </c>
      <c r="Z160" s="32">
        <v>30</v>
      </c>
      <c r="AA160" s="32">
        <v>0</v>
      </c>
      <c r="AB160" s="32">
        <v>0</v>
      </c>
      <c r="AC160" s="32"/>
      <c r="AD160" s="32">
        <v>30</v>
      </c>
      <c r="AE160" s="32">
        <v>0</v>
      </c>
      <c r="AF160" s="32">
        <v>0</v>
      </c>
      <c r="AG160" s="32">
        <v>0</v>
      </c>
      <c r="AH160" s="32">
        <v>0</v>
      </c>
      <c r="AI160" s="32">
        <v>3.551161527633667</v>
      </c>
    </row>
    <row r="161" spans="1:35" x14ac:dyDescent="0.3">
      <c r="A161" s="1" t="s">
        <v>218</v>
      </c>
      <c r="B161" s="1" t="s">
        <v>415</v>
      </c>
      <c r="C161" s="32">
        <v>1343875</v>
      </c>
      <c r="D161" s="32">
        <v>0.48816248774528503</v>
      </c>
      <c r="E161" s="32">
        <v>0.14810849726200104</v>
      </c>
      <c r="F161" s="32">
        <v>0.63627099990844727</v>
      </c>
      <c r="G161" s="32">
        <v>0.30444151163101196</v>
      </c>
      <c r="H161" s="32">
        <v>0</v>
      </c>
      <c r="I161" s="32">
        <v>8.5000000894069672E-2</v>
      </c>
      <c r="J161" s="32">
        <v>0.40316249999999998</v>
      </c>
      <c r="K161" s="32">
        <v>0</v>
      </c>
      <c r="L161" s="32">
        <v>0</v>
      </c>
      <c r="M161" s="32"/>
      <c r="N161" s="32">
        <v>0.40316249999999998</v>
      </c>
      <c r="O161" s="32">
        <v>0</v>
      </c>
      <c r="P161" s="32">
        <v>0</v>
      </c>
      <c r="Q161" s="32">
        <v>0</v>
      </c>
      <c r="R161" s="32">
        <v>0</v>
      </c>
      <c r="S161" s="32">
        <v>0.05</v>
      </c>
      <c r="T161" s="32">
        <v>36.324993133544922</v>
      </c>
      <c r="U161" s="32">
        <v>11.021002769470215</v>
      </c>
      <c r="V161" s="32">
        <v>47.345996856689453</v>
      </c>
      <c r="W161" s="32">
        <v>22.65400505065918</v>
      </c>
      <c r="X161" s="32">
        <v>0</v>
      </c>
      <c r="Y161" s="32">
        <v>6.3249931335449219</v>
      </c>
      <c r="Z161" s="32">
        <v>30</v>
      </c>
      <c r="AA161" s="32">
        <v>0</v>
      </c>
      <c r="AB161" s="32">
        <v>0</v>
      </c>
      <c r="AC161" s="32"/>
      <c r="AD161" s="32">
        <v>30</v>
      </c>
      <c r="AE161" s="32">
        <v>0</v>
      </c>
      <c r="AF161" s="32">
        <v>0</v>
      </c>
      <c r="AG161" s="32">
        <v>0</v>
      </c>
      <c r="AH161" s="32">
        <v>0</v>
      </c>
      <c r="AI161" s="32">
        <v>3.7205841541290283</v>
      </c>
    </row>
    <row r="162" spans="1:35" x14ac:dyDescent="0.3">
      <c r="A162" s="1" t="s">
        <v>219</v>
      </c>
      <c r="B162" s="1" t="s">
        <v>416</v>
      </c>
      <c r="C162" s="32">
        <v>888456</v>
      </c>
      <c r="D162" s="32">
        <v>0.41653680801391602</v>
      </c>
      <c r="E162" s="32">
        <v>0</v>
      </c>
      <c r="F162" s="32">
        <v>0.41653680801391602</v>
      </c>
      <c r="G162" s="32">
        <v>0.20538239181041718</v>
      </c>
      <c r="H162" s="32">
        <v>0.10000000149011612</v>
      </c>
      <c r="I162" s="32">
        <v>5.000000074505806E-2</v>
      </c>
      <c r="J162" s="32">
        <v>0.26653679999999996</v>
      </c>
      <c r="K162" s="32">
        <v>0</v>
      </c>
      <c r="L162" s="32">
        <v>0</v>
      </c>
      <c r="M162" s="32"/>
      <c r="N162" s="32">
        <v>0.26653679999999996</v>
      </c>
      <c r="O162" s="32">
        <v>0</v>
      </c>
      <c r="P162" s="32">
        <v>0</v>
      </c>
      <c r="Q162" s="32">
        <v>0</v>
      </c>
      <c r="R162" s="32">
        <v>0</v>
      </c>
      <c r="S162" s="32">
        <v>0.05</v>
      </c>
      <c r="T162" s="32">
        <v>46.883224487304688</v>
      </c>
      <c r="U162" s="32">
        <v>0</v>
      </c>
      <c r="V162" s="32">
        <v>46.883224487304688</v>
      </c>
      <c r="W162" s="32">
        <v>23.116777420043945</v>
      </c>
      <c r="X162" s="32">
        <v>11.255481719970703</v>
      </c>
      <c r="Y162" s="32">
        <v>5.6277408599853516</v>
      </c>
      <c r="Z162" s="32">
        <v>30</v>
      </c>
      <c r="AA162" s="32">
        <v>0</v>
      </c>
      <c r="AB162" s="32">
        <v>0</v>
      </c>
      <c r="AC162" s="32"/>
      <c r="AD162" s="32">
        <v>30</v>
      </c>
      <c r="AE162" s="32">
        <v>0</v>
      </c>
      <c r="AF162" s="32">
        <v>0</v>
      </c>
      <c r="AG162" s="32">
        <v>0</v>
      </c>
      <c r="AH162" s="32">
        <v>0</v>
      </c>
      <c r="AI162" s="32">
        <v>5.6277408599853516</v>
      </c>
    </row>
    <row r="163" spans="1:35" x14ac:dyDescent="0.3">
      <c r="A163" s="1" t="s">
        <v>220</v>
      </c>
      <c r="B163" s="1" t="s">
        <v>417</v>
      </c>
      <c r="C163" s="32">
        <v>6769151</v>
      </c>
      <c r="D163" s="32">
        <v>4.1957502365112305</v>
      </c>
      <c r="E163" s="32">
        <v>-1.0499999523162842</v>
      </c>
      <c r="F163" s="32">
        <v>3.1457500457763672</v>
      </c>
      <c r="G163" s="32">
        <v>1.5926557779312134</v>
      </c>
      <c r="H163" s="32">
        <v>1.5499999523162842</v>
      </c>
      <c r="I163" s="32">
        <v>6.4999997615814209E-2</v>
      </c>
      <c r="J163" s="32">
        <v>1.4552099999999999</v>
      </c>
      <c r="K163" s="32">
        <v>0</v>
      </c>
      <c r="L163" s="32">
        <v>1.125540018081665</v>
      </c>
      <c r="M163" s="32"/>
      <c r="N163" s="32">
        <v>0</v>
      </c>
      <c r="O163" s="32">
        <v>0.37536000000000003</v>
      </c>
      <c r="P163" s="32">
        <v>1.07985</v>
      </c>
      <c r="Q163" s="32">
        <v>0</v>
      </c>
      <c r="R163" s="32">
        <v>0</v>
      </c>
      <c r="S163" s="32">
        <v>4.4999999999999998E-2</v>
      </c>
      <c r="T163" s="32">
        <v>61.983402252197266</v>
      </c>
      <c r="U163" s="32">
        <v>-15.51154613494873</v>
      </c>
      <c r="V163" s="32">
        <v>46.471855163574219</v>
      </c>
      <c r="W163" s="32">
        <v>23.528146743774414</v>
      </c>
      <c r="X163" s="32">
        <v>22.89799690246582</v>
      </c>
      <c r="Y163" s="32">
        <v>0.96023857593536377</v>
      </c>
      <c r="Z163" s="32">
        <v>21.497673034667969</v>
      </c>
      <c r="AA163" s="32">
        <v>0</v>
      </c>
      <c r="AB163" s="32">
        <v>16.627490997314453</v>
      </c>
      <c r="AC163" s="32"/>
      <c r="AD163" s="32">
        <v>0</v>
      </c>
      <c r="AE163" s="32">
        <v>5.5451564788818359</v>
      </c>
      <c r="AF163" s="32">
        <v>15.952517509460449</v>
      </c>
      <c r="AG163" s="32">
        <v>0</v>
      </c>
      <c r="AH163" s="32">
        <v>0</v>
      </c>
      <c r="AI163" s="32">
        <v>0.66478055715560913</v>
      </c>
    </row>
    <row r="164" spans="1:35" x14ac:dyDescent="0.3">
      <c r="A164" s="1" t="s">
        <v>221</v>
      </c>
      <c r="B164" s="1" t="s">
        <v>418</v>
      </c>
      <c r="C164" s="32">
        <v>1002197</v>
      </c>
      <c r="D164" s="32">
        <v>0.45065909624099731</v>
      </c>
      <c r="E164" s="32">
        <v>0</v>
      </c>
      <c r="F164" s="32">
        <v>0.45065909624099731</v>
      </c>
      <c r="G164" s="32">
        <v>0.25087881088256836</v>
      </c>
      <c r="H164" s="32">
        <v>5.000000074505806E-2</v>
      </c>
      <c r="I164" s="32">
        <v>0.10000000149011612</v>
      </c>
      <c r="J164" s="32">
        <v>0.30065909999999996</v>
      </c>
      <c r="K164" s="32">
        <v>0</v>
      </c>
      <c r="L164" s="32">
        <v>0</v>
      </c>
      <c r="M164" s="32"/>
      <c r="N164" s="32">
        <v>0.30065909999999996</v>
      </c>
      <c r="O164" s="32">
        <v>0</v>
      </c>
      <c r="P164" s="32">
        <v>0</v>
      </c>
      <c r="Q164" s="32">
        <v>0</v>
      </c>
      <c r="R164" s="32">
        <v>0</v>
      </c>
      <c r="S164" s="32">
        <v>0.1</v>
      </c>
      <c r="T164" s="32">
        <v>44.967117309570313</v>
      </c>
      <c r="U164" s="32">
        <v>0</v>
      </c>
      <c r="V164" s="32">
        <v>44.967117309570313</v>
      </c>
      <c r="W164" s="32">
        <v>25.03288459777832</v>
      </c>
      <c r="X164" s="32">
        <v>4.9890389442443848</v>
      </c>
      <c r="Y164" s="32">
        <v>9.9780778884887695</v>
      </c>
      <c r="Z164" s="32">
        <v>30</v>
      </c>
      <c r="AA164" s="32">
        <v>0</v>
      </c>
      <c r="AB164" s="32">
        <v>0</v>
      </c>
      <c r="AC164" s="32"/>
      <c r="AD164" s="32">
        <v>30</v>
      </c>
      <c r="AE164" s="32">
        <v>0</v>
      </c>
      <c r="AF164" s="32">
        <v>0</v>
      </c>
      <c r="AG164" s="32">
        <v>0</v>
      </c>
      <c r="AH164" s="32">
        <v>0</v>
      </c>
      <c r="AI164" s="32">
        <v>9.9780778884887695</v>
      </c>
    </row>
    <row r="165" spans="1:35" x14ac:dyDescent="0.3">
      <c r="A165" s="1" t="s">
        <v>222</v>
      </c>
      <c r="B165" s="1" t="s">
        <v>419</v>
      </c>
      <c r="C165" s="32">
        <v>113015</v>
      </c>
      <c r="D165" s="32">
        <v>4.8529498279094696E-2</v>
      </c>
      <c r="E165" s="32">
        <v>0</v>
      </c>
      <c r="F165" s="32">
        <v>4.8529498279094696E-2</v>
      </c>
      <c r="G165" s="32">
        <v>3.0580999329686165E-2</v>
      </c>
      <c r="H165" s="32">
        <v>0</v>
      </c>
      <c r="I165" s="32">
        <v>1.4624999836087227E-2</v>
      </c>
      <c r="J165" s="32">
        <v>3.3904499999999997E-2</v>
      </c>
      <c r="K165" s="32">
        <v>0</v>
      </c>
      <c r="L165" s="32">
        <v>0</v>
      </c>
      <c r="M165" s="32"/>
      <c r="N165" s="32">
        <v>3.3904499999999997E-2</v>
      </c>
      <c r="O165" s="32">
        <v>0</v>
      </c>
      <c r="P165" s="32">
        <v>0</v>
      </c>
      <c r="Q165" s="32">
        <v>1.4625000000000001E-2</v>
      </c>
      <c r="R165" s="32">
        <v>0</v>
      </c>
      <c r="S165" s="32">
        <v>0</v>
      </c>
      <c r="T165" s="32">
        <v>42.940761566162109</v>
      </c>
      <c r="U165" s="32">
        <v>0</v>
      </c>
      <c r="V165" s="32">
        <v>42.940761566162109</v>
      </c>
      <c r="W165" s="32">
        <v>27.059240341186523</v>
      </c>
      <c r="X165" s="32">
        <v>0</v>
      </c>
      <c r="Y165" s="32">
        <v>12.940759658813477</v>
      </c>
      <c r="Z165" s="32">
        <v>30</v>
      </c>
      <c r="AA165" s="32">
        <v>0</v>
      </c>
      <c r="AB165" s="32">
        <v>0</v>
      </c>
      <c r="AC165" s="32"/>
      <c r="AD165" s="32">
        <v>30</v>
      </c>
      <c r="AE165" s="32">
        <v>0</v>
      </c>
      <c r="AF165" s="32">
        <v>0</v>
      </c>
      <c r="AG165" s="32">
        <v>12.940759658813477</v>
      </c>
      <c r="AH165" s="32">
        <v>0</v>
      </c>
      <c r="AI165" s="32">
        <v>0</v>
      </c>
    </row>
    <row r="166" spans="1:35" x14ac:dyDescent="0.3">
      <c r="A166" s="1" t="s">
        <v>223</v>
      </c>
      <c r="B166" s="1" t="s">
        <v>420</v>
      </c>
      <c r="C166" s="32">
        <v>44909351</v>
      </c>
      <c r="D166" s="32">
        <v>18.931137084960938</v>
      </c>
      <c r="E166" s="32">
        <v>0</v>
      </c>
      <c r="F166" s="32">
        <v>18.931137084960938</v>
      </c>
      <c r="G166" s="32">
        <v>12.50540828704834</v>
      </c>
      <c r="H166" s="32">
        <v>0</v>
      </c>
      <c r="I166" s="32">
        <v>0.125</v>
      </c>
      <c r="J166" s="32">
        <v>13.472805299999999</v>
      </c>
      <c r="K166" s="32">
        <v>0</v>
      </c>
      <c r="L166" s="32">
        <v>5.3333334922790527</v>
      </c>
      <c r="M166" s="32"/>
      <c r="N166" s="32">
        <v>13.472805299999999</v>
      </c>
      <c r="O166" s="32">
        <v>0</v>
      </c>
      <c r="P166" s="32">
        <v>0</v>
      </c>
      <c r="Q166" s="32">
        <v>0</v>
      </c>
      <c r="R166" s="32">
        <v>0</v>
      </c>
      <c r="S166" s="32">
        <v>0.125</v>
      </c>
      <c r="T166" s="32">
        <v>42.154109954833984</v>
      </c>
      <c r="U166" s="32">
        <v>0</v>
      </c>
      <c r="V166" s="32">
        <v>42.154109954833984</v>
      </c>
      <c r="W166" s="32">
        <v>27.845888137817383</v>
      </c>
      <c r="X166" s="32">
        <v>0</v>
      </c>
      <c r="Y166" s="32">
        <v>0.27833846211433411</v>
      </c>
      <c r="Z166" s="32">
        <v>30</v>
      </c>
      <c r="AA166" s="32">
        <v>0</v>
      </c>
      <c r="AB166" s="32">
        <v>11.875775337219238</v>
      </c>
      <c r="AC166" s="32"/>
      <c r="AD166" s="32">
        <v>30</v>
      </c>
      <c r="AE166" s="32">
        <v>0</v>
      </c>
      <c r="AF166" s="32">
        <v>0</v>
      </c>
      <c r="AG166" s="32">
        <v>0</v>
      </c>
      <c r="AH166" s="32">
        <v>0</v>
      </c>
      <c r="AI166" s="32">
        <v>0.27833846211433411</v>
      </c>
    </row>
    <row r="167" spans="1:35" x14ac:dyDescent="0.3">
      <c r="A167" s="1" t="s">
        <v>224</v>
      </c>
      <c r="B167" s="1" t="s">
        <v>421</v>
      </c>
      <c r="C167" s="32">
        <v>2968128</v>
      </c>
      <c r="D167" s="32">
        <v>1.2259500026702881</v>
      </c>
      <c r="E167" s="32">
        <v>0</v>
      </c>
      <c r="F167" s="32">
        <v>1.2259500026702881</v>
      </c>
      <c r="G167" s="32">
        <v>0.85173964500427246</v>
      </c>
      <c r="H167" s="32">
        <v>0.80000001192092896</v>
      </c>
      <c r="I167" s="32">
        <v>8.8749997317790985E-2</v>
      </c>
      <c r="J167" s="32">
        <v>0.3372</v>
      </c>
      <c r="K167" s="32">
        <v>0</v>
      </c>
      <c r="L167" s="32">
        <v>0</v>
      </c>
      <c r="M167" s="32"/>
      <c r="N167" s="32">
        <v>0</v>
      </c>
      <c r="O167" s="32">
        <v>9.3600000000000003E-2</v>
      </c>
      <c r="P167" s="32">
        <v>0.24360000000000001</v>
      </c>
      <c r="Q167" s="32">
        <v>0</v>
      </c>
      <c r="R167" s="32">
        <v>0</v>
      </c>
      <c r="S167" s="32">
        <v>0.05</v>
      </c>
      <c r="T167" s="32">
        <v>41.303810119628906</v>
      </c>
      <c r="U167" s="32">
        <v>0</v>
      </c>
      <c r="V167" s="32">
        <v>41.303810119628906</v>
      </c>
      <c r="W167" s="32">
        <v>28.696189880371094</v>
      </c>
      <c r="X167" s="32">
        <v>26.95301628112793</v>
      </c>
      <c r="Y167" s="32">
        <v>2.9901001453399658</v>
      </c>
      <c r="Z167" s="32">
        <v>11.360695838928223</v>
      </c>
      <c r="AA167" s="32">
        <v>0</v>
      </c>
      <c r="AB167" s="32">
        <v>0</v>
      </c>
      <c r="AC167" s="32"/>
      <c r="AD167" s="32">
        <v>0</v>
      </c>
      <c r="AE167" s="32">
        <v>3.1535027027130127</v>
      </c>
      <c r="AF167" s="32">
        <v>8.2071933746337891</v>
      </c>
      <c r="AG167" s="32">
        <v>0</v>
      </c>
      <c r="AH167" s="32">
        <v>0</v>
      </c>
      <c r="AI167" s="32">
        <v>1.6845635175704956</v>
      </c>
    </row>
    <row r="168" spans="1:35" x14ac:dyDescent="0.3">
      <c r="A168" s="1" t="s">
        <v>225</v>
      </c>
      <c r="B168" s="1" t="s">
        <v>422</v>
      </c>
      <c r="C168" s="32">
        <v>4775110</v>
      </c>
      <c r="D168" s="32">
        <v>1.9536596536636353</v>
      </c>
      <c r="E168" s="32">
        <v>0</v>
      </c>
      <c r="F168" s="32">
        <v>1.9536596536636353</v>
      </c>
      <c r="G168" s="32">
        <v>1.3889173269271851</v>
      </c>
      <c r="H168" s="32">
        <v>0</v>
      </c>
      <c r="I168" s="32">
        <v>0.16750000417232513</v>
      </c>
      <c r="J168" s="32">
        <v>1.4325330000000001</v>
      </c>
      <c r="K168" s="32">
        <v>0</v>
      </c>
      <c r="L168" s="32">
        <v>0.35362666845321655</v>
      </c>
      <c r="M168" s="32"/>
      <c r="N168" s="32">
        <v>1.4325330000000001</v>
      </c>
      <c r="O168" s="32">
        <v>0</v>
      </c>
      <c r="P168" s="32">
        <v>0</v>
      </c>
      <c r="Q168" s="32">
        <v>0</v>
      </c>
      <c r="R168" s="32">
        <v>0</v>
      </c>
      <c r="S168" s="32">
        <v>2.5000000000000001E-2</v>
      </c>
      <c r="T168" s="32">
        <v>40.913394927978516</v>
      </c>
      <c r="U168" s="32">
        <v>0</v>
      </c>
      <c r="V168" s="32">
        <v>40.913394927978516</v>
      </c>
      <c r="W168" s="32">
        <v>29.086605072021484</v>
      </c>
      <c r="X168" s="32">
        <v>0</v>
      </c>
      <c r="Y168" s="32">
        <v>3.50777268409729</v>
      </c>
      <c r="Z168" s="32">
        <v>30</v>
      </c>
      <c r="AA168" s="32">
        <v>0</v>
      </c>
      <c r="AB168" s="32">
        <v>7.4056234359741211</v>
      </c>
      <c r="AC168" s="32"/>
      <c r="AD168" s="32">
        <v>30</v>
      </c>
      <c r="AE168" s="32">
        <v>0</v>
      </c>
      <c r="AF168" s="32">
        <v>0</v>
      </c>
      <c r="AG168" s="32">
        <v>0</v>
      </c>
      <c r="AH168" s="32">
        <v>0</v>
      </c>
      <c r="AI168" s="32">
        <v>0.52354812622070313</v>
      </c>
    </row>
    <row r="169" spans="1:35" x14ac:dyDescent="0.3">
      <c r="A169" s="1" t="s">
        <v>226</v>
      </c>
      <c r="B169" s="1" t="s">
        <v>423</v>
      </c>
      <c r="C169" s="32">
        <v>2486937</v>
      </c>
      <c r="D169" s="32">
        <v>1.0127477645874023</v>
      </c>
      <c r="E169" s="32">
        <v>0</v>
      </c>
      <c r="F169" s="32">
        <v>1.0127477645874023</v>
      </c>
      <c r="G169" s="32">
        <v>0.72810810804367065</v>
      </c>
      <c r="H169" s="32">
        <v>0</v>
      </c>
      <c r="I169" s="32">
        <v>0</v>
      </c>
      <c r="J169" s="32">
        <v>0.74608109999999994</v>
      </c>
      <c r="K169" s="32">
        <v>0</v>
      </c>
      <c r="L169" s="32">
        <v>0.26666665077209473</v>
      </c>
      <c r="M169" s="32"/>
      <c r="N169" s="32">
        <v>0.74608109999999994</v>
      </c>
      <c r="O169" s="32">
        <v>0</v>
      </c>
      <c r="P169" s="32">
        <v>0</v>
      </c>
      <c r="Q169" s="32">
        <v>0</v>
      </c>
      <c r="R169" s="32">
        <v>0</v>
      </c>
      <c r="S169" s="32">
        <v>0</v>
      </c>
      <c r="T169" s="32">
        <v>40.722694396972656</v>
      </c>
      <c r="U169" s="32">
        <v>0</v>
      </c>
      <c r="V169" s="32">
        <v>40.722694396972656</v>
      </c>
      <c r="W169" s="32">
        <v>29.277305603027344</v>
      </c>
      <c r="X169" s="32">
        <v>0</v>
      </c>
      <c r="Y169" s="32">
        <v>0</v>
      </c>
      <c r="Z169" s="32">
        <v>30</v>
      </c>
      <c r="AA169" s="32">
        <v>0</v>
      </c>
      <c r="AB169" s="32">
        <v>10.722694396972656</v>
      </c>
      <c r="AC169" s="32"/>
      <c r="AD169" s="32">
        <v>30</v>
      </c>
      <c r="AE169" s="32">
        <v>0</v>
      </c>
      <c r="AF169" s="32">
        <v>0</v>
      </c>
      <c r="AG169" s="32">
        <v>0</v>
      </c>
      <c r="AH169" s="32">
        <v>0</v>
      </c>
      <c r="AI169" s="32">
        <v>0</v>
      </c>
    </row>
    <row r="170" spans="1:35" x14ac:dyDescent="0.3">
      <c r="A170" s="1" t="s">
        <v>227</v>
      </c>
      <c r="B170" s="1" t="s">
        <v>424</v>
      </c>
      <c r="C170" s="32">
        <v>25130810</v>
      </c>
      <c r="D170" s="32">
        <v>10.067143440246582</v>
      </c>
      <c r="E170" s="32">
        <v>0</v>
      </c>
      <c r="F170" s="32">
        <v>10.067143440246582</v>
      </c>
      <c r="G170" s="32">
        <v>7.5244240760803223</v>
      </c>
      <c r="H170" s="32">
        <v>0</v>
      </c>
      <c r="I170" s="32">
        <v>0.21250000596046448</v>
      </c>
      <c r="J170" s="32">
        <v>7.5392429999999999</v>
      </c>
      <c r="K170" s="32">
        <v>0</v>
      </c>
      <c r="L170" s="32">
        <v>2.3153998851776123</v>
      </c>
      <c r="M170" s="32"/>
      <c r="N170" s="32">
        <v>7.5392429999999999</v>
      </c>
      <c r="O170" s="32">
        <v>0</v>
      </c>
      <c r="P170" s="32">
        <v>0</v>
      </c>
      <c r="Q170" s="32">
        <v>0</v>
      </c>
      <c r="R170" s="32">
        <v>1.2500000000000001E-2</v>
      </c>
      <c r="S170" s="32">
        <v>0.2</v>
      </c>
      <c r="T170" s="32">
        <v>40.058967590332031</v>
      </c>
      <c r="U170" s="32">
        <v>0</v>
      </c>
      <c r="V170" s="32">
        <v>40.058967590332031</v>
      </c>
      <c r="W170" s="32">
        <v>29.941032409667969</v>
      </c>
      <c r="X170" s="32">
        <v>0</v>
      </c>
      <c r="Y170" s="32">
        <v>0.84557563066482544</v>
      </c>
      <c r="Z170" s="32">
        <v>30</v>
      </c>
      <c r="AA170" s="32">
        <v>0</v>
      </c>
      <c r="AB170" s="32">
        <v>9.2133922576904297</v>
      </c>
      <c r="AC170" s="32"/>
      <c r="AD170" s="32">
        <v>30</v>
      </c>
      <c r="AE170" s="32">
        <v>0</v>
      </c>
      <c r="AF170" s="32">
        <v>0</v>
      </c>
      <c r="AG170" s="32">
        <v>0</v>
      </c>
      <c r="AH170" s="32">
        <v>4.9739740788936615E-2</v>
      </c>
      <c r="AI170" s="32">
        <v>0.79583585262298584</v>
      </c>
    </row>
    <row r="171" spans="1:35" x14ac:dyDescent="0.3">
      <c r="A171" s="1" t="s">
        <v>228</v>
      </c>
      <c r="B171" s="1" t="s">
        <v>425</v>
      </c>
      <c r="C171" s="32">
        <v>8141343</v>
      </c>
      <c r="D171" s="32">
        <v>3.2124030590057373</v>
      </c>
      <c r="E171" s="32">
        <v>0</v>
      </c>
      <c r="F171" s="32">
        <v>3.2124030590057373</v>
      </c>
      <c r="G171" s="32">
        <v>2.486536979675293</v>
      </c>
      <c r="H171" s="32">
        <v>0</v>
      </c>
      <c r="I171" s="32">
        <v>0.20000000298023224</v>
      </c>
      <c r="J171" s="32">
        <v>2.4424028999999998</v>
      </c>
      <c r="K171" s="32">
        <v>0</v>
      </c>
      <c r="L171" s="32">
        <v>0.56999999284744263</v>
      </c>
      <c r="M171" s="32"/>
      <c r="N171" s="32">
        <v>2.4424028999999998</v>
      </c>
      <c r="O171" s="32">
        <v>0</v>
      </c>
      <c r="P171" s="32">
        <v>0</v>
      </c>
      <c r="Q171" s="32">
        <v>0</v>
      </c>
      <c r="R171" s="32">
        <v>0</v>
      </c>
      <c r="S171" s="32">
        <v>0.2</v>
      </c>
      <c r="T171" s="32">
        <v>39.457901000976563</v>
      </c>
      <c r="U171" s="32">
        <v>0</v>
      </c>
      <c r="V171" s="32">
        <v>39.457901000976563</v>
      </c>
      <c r="W171" s="32">
        <v>30.542098999023438</v>
      </c>
      <c r="X171" s="32">
        <v>0</v>
      </c>
      <c r="Y171" s="32">
        <v>2.4565970897674561</v>
      </c>
      <c r="Z171" s="32">
        <v>30</v>
      </c>
      <c r="AA171" s="32">
        <v>0</v>
      </c>
      <c r="AB171" s="32">
        <v>7.0013017654418945</v>
      </c>
      <c r="AC171" s="32"/>
      <c r="AD171" s="32">
        <v>30</v>
      </c>
      <c r="AE171" s="32">
        <v>0</v>
      </c>
      <c r="AF171" s="32">
        <v>0</v>
      </c>
      <c r="AG171" s="32">
        <v>0</v>
      </c>
      <c r="AH171" s="32">
        <v>0</v>
      </c>
      <c r="AI171" s="32">
        <v>2.4565970897674561</v>
      </c>
    </row>
    <row r="172" spans="1:35" x14ac:dyDescent="0.3">
      <c r="A172" s="1" t="s">
        <v>229</v>
      </c>
      <c r="B172" s="1" t="s">
        <v>426</v>
      </c>
      <c r="C172" s="32">
        <v>59618</v>
      </c>
      <c r="D172" s="32">
        <v>1.7885399982333183E-2</v>
      </c>
      <c r="E172" s="32">
        <v>4.891599528491497E-3</v>
      </c>
      <c r="F172" s="32">
        <v>2.2777000442147255E-2</v>
      </c>
      <c r="G172" s="32">
        <v>1.8955599516630173E-2</v>
      </c>
      <c r="H172" s="32">
        <v>0</v>
      </c>
      <c r="I172" s="32">
        <v>0</v>
      </c>
      <c r="J172" s="32">
        <v>1.7885399999999999E-2</v>
      </c>
      <c r="K172" s="32">
        <v>0</v>
      </c>
      <c r="L172" s="32">
        <v>0</v>
      </c>
      <c r="M172" s="32"/>
      <c r="N172" s="32">
        <v>1.7885399999999999E-2</v>
      </c>
      <c r="O172" s="32">
        <v>0</v>
      </c>
      <c r="P172" s="32">
        <v>0</v>
      </c>
      <c r="Q172" s="32">
        <v>0</v>
      </c>
      <c r="R172" s="32">
        <v>0</v>
      </c>
      <c r="S172" s="32">
        <v>0</v>
      </c>
      <c r="T172" s="32">
        <v>30</v>
      </c>
      <c r="U172" s="32">
        <v>8.2049036026000977</v>
      </c>
      <c r="V172" s="32">
        <v>38.204906463623047</v>
      </c>
      <c r="W172" s="32">
        <v>31.795095443725586</v>
      </c>
      <c r="X172" s="32">
        <v>0</v>
      </c>
      <c r="Y172" s="32">
        <v>0</v>
      </c>
      <c r="Z172" s="32">
        <v>30</v>
      </c>
      <c r="AA172" s="32">
        <v>0</v>
      </c>
      <c r="AB172" s="32">
        <v>0</v>
      </c>
      <c r="AC172" s="32"/>
      <c r="AD172" s="32">
        <v>30</v>
      </c>
      <c r="AE172" s="32">
        <v>0</v>
      </c>
      <c r="AF172" s="32">
        <v>0</v>
      </c>
      <c r="AG172" s="32">
        <v>0</v>
      </c>
      <c r="AH172" s="32">
        <v>0</v>
      </c>
      <c r="AI172" s="32">
        <v>0</v>
      </c>
    </row>
    <row r="173" spans="1:35" x14ac:dyDescent="0.3">
      <c r="A173" s="1" t="s">
        <v>230</v>
      </c>
      <c r="B173" s="1" t="s">
        <v>427</v>
      </c>
      <c r="C173" s="32">
        <v>5180208</v>
      </c>
      <c r="D173" s="32">
        <v>1.9540144205093384</v>
      </c>
      <c r="E173" s="32">
        <v>0</v>
      </c>
      <c r="F173" s="32">
        <v>1.9540144205093384</v>
      </c>
      <c r="G173" s="32">
        <v>1.6721312999725342</v>
      </c>
      <c r="H173" s="32">
        <v>0</v>
      </c>
      <c r="I173" s="32">
        <v>1.3500000350177288E-2</v>
      </c>
      <c r="J173" s="32">
        <v>1.5540623999999998</v>
      </c>
      <c r="K173" s="32">
        <v>0</v>
      </c>
      <c r="L173" s="32">
        <v>0.38645198941230774</v>
      </c>
      <c r="M173" s="32"/>
      <c r="N173" s="32">
        <v>1.5540623999999998</v>
      </c>
      <c r="O173" s="32">
        <v>0</v>
      </c>
      <c r="P173" s="32">
        <v>0</v>
      </c>
      <c r="Q173" s="32">
        <v>0</v>
      </c>
      <c r="R173" s="32">
        <v>0</v>
      </c>
      <c r="S173" s="32">
        <v>0</v>
      </c>
      <c r="T173" s="32">
        <v>37.720771789550781</v>
      </c>
      <c r="U173" s="32">
        <v>0</v>
      </c>
      <c r="V173" s="32">
        <v>37.720771789550781</v>
      </c>
      <c r="W173" s="32">
        <v>32.279228210449219</v>
      </c>
      <c r="X173" s="32">
        <v>0</v>
      </c>
      <c r="Y173" s="32">
        <v>0.26060730218887329</v>
      </c>
      <c r="Z173" s="32">
        <v>30</v>
      </c>
      <c r="AA173" s="32">
        <v>0</v>
      </c>
      <c r="AB173" s="32">
        <v>7.4601635932922363</v>
      </c>
      <c r="AC173" s="32"/>
      <c r="AD173" s="32">
        <v>30</v>
      </c>
      <c r="AE173" s="32">
        <v>0</v>
      </c>
      <c r="AF173" s="32">
        <v>0</v>
      </c>
      <c r="AG173" s="32">
        <v>0</v>
      </c>
      <c r="AH173" s="32">
        <v>0</v>
      </c>
      <c r="AI173" s="32">
        <v>0</v>
      </c>
    </row>
    <row r="174" spans="1:35" x14ac:dyDescent="0.3">
      <c r="A174" s="1" t="s">
        <v>231</v>
      </c>
      <c r="B174" s="1" t="s">
        <v>428</v>
      </c>
      <c r="C174" s="32">
        <v>2872934</v>
      </c>
      <c r="D174" s="32">
        <v>1.0405000448226929</v>
      </c>
      <c r="E174" s="32">
        <v>3.2145000994205475E-2</v>
      </c>
      <c r="F174" s="32">
        <v>1.0726449489593506</v>
      </c>
      <c r="G174" s="32">
        <v>0.93840879201889038</v>
      </c>
      <c r="H174" s="32">
        <v>0.52499997615814209</v>
      </c>
      <c r="I174" s="32">
        <v>0.20499999821186066</v>
      </c>
      <c r="J174" s="32">
        <v>0.3105</v>
      </c>
      <c r="K174" s="32">
        <v>0</v>
      </c>
      <c r="L174" s="32">
        <v>0</v>
      </c>
      <c r="M174" s="32"/>
      <c r="N174" s="32">
        <v>0</v>
      </c>
      <c r="O174" s="32">
        <v>9.4200000000000006E-2</v>
      </c>
      <c r="P174" s="32">
        <v>0.21629999999999999</v>
      </c>
      <c r="Q174" s="32">
        <v>0</v>
      </c>
      <c r="R174" s="32">
        <v>2.5000000000000001E-2</v>
      </c>
      <c r="S174" s="32">
        <v>0</v>
      </c>
      <c r="T174" s="32">
        <v>36.217330932617188</v>
      </c>
      <c r="U174" s="32">
        <v>1.1188910007476807</v>
      </c>
      <c r="V174" s="32">
        <v>37.336219787597656</v>
      </c>
      <c r="W174" s="32">
        <v>32.663780212402344</v>
      </c>
      <c r="X174" s="32">
        <v>18.274002075195313</v>
      </c>
      <c r="Y174" s="32">
        <v>7.1355624198913574</v>
      </c>
      <c r="Z174" s="32">
        <v>10.807766914367676</v>
      </c>
      <c r="AA174" s="32">
        <v>0</v>
      </c>
      <c r="AB174" s="32">
        <v>0</v>
      </c>
      <c r="AC174" s="32"/>
      <c r="AD174" s="32">
        <v>0</v>
      </c>
      <c r="AE174" s="32">
        <v>3.2788779735565186</v>
      </c>
      <c r="AF174" s="32">
        <v>7.5288887023925781</v>
      </c>
      <c r="AG174" s="32">
        <v>0</v>
      </c>
      <c r="AH174" s="32">
        <v>0.87019056081771851</v>
      </c>
      <c r="AI174" s="32">
        <v>0</v>
      </c>
    </row>
    <row r="175" spans="1:35" x14ac:dyDescent="0.3">
      <c r="A175" s="1" t="s">
        <v>232</v>
      </c>
      <c r="B175" s="1" t="s">
        <v>429</v>
      </c>
      <c r="C175" s="32">
        <v>9442867</v>
      </c>
      <c r="D175" s="32">
        <v>1.8049999475479126</v>
      </c>
      <c r="E175" s="32">
        <v>1.6102609634399414</v>
      </c>
      <c r="F175" s="32">
        <v>3.4152610301971436</v>
      </c>
      <c r="G175" s="32">
        <v>3.1947460174560547</v>
      </c>
      <c r="H175" s="32">
        <v>1.0499999523162842</v>
      </c>
      <c r="I175" s="32">
        <v>0.75499999523162842</v>
      </c>
      <c r="J175" s="32">
        <v>0</v>
      </c>
      <c r="K175" s="32">
        <v>0</v>
      </c>
      <c r="L175" s="32">
        <v>0</v>
      </c>
      <c r="M175" s="32"/>
      <c r="N175" s="32">
        <v>0</v>
      </c>
      <c r="O175" s="32">
        <v>0</v>
      </c>
      <c r="P175" s="32">
        <v>0</v>
      </c>
      <c r="Q175" s="32">
        <v>0</v>
      </c>
      <c r="R175" s="32">
        <v>0</v>
      </c>
      <c r="S175" s="32">
        <v>0.75</v>
      </c>
      <c r="T175" s="32">
        <v>19.114957809448242</v>
      </c>
      <c r="U175" s="32">
        <v>17.052671432495117</v>
      </c>
      <c r="V175" s="32">
        <v>36.167629241943359</v>
      </c>
      <c r="W175" s="32">
        <v>33.832374572753906</v>
      </c>
      <c r="X175" s="32">
        <v>11.119503974914551</v>
      </c>
      <c r="Y175" s="32">
        <v>7.995452880859375</v>
      </c>
      <c r="Z175" s="32">
        <v>0</v>
      </c>
      <c r="AA175" s="32">
        <v>0</v>
      </c>
      <c r="AB175" s="32">
        <v>0</v>
      </c>
      <c r="AC175" s="32"/>
      <c r="AD175" s="32">
        <v>0</v>
      </c>
      <c r="AE175" s="32">
        <v>0</v>
      </c>
      <c r="AF175" s="32">
        <v>0</v>
      </c>
      <c r="AG175" s="32">
        <v>0</v>
      </c>
      <c r="AH175" s="32">
        <v>0</v>
      </c>
      <c r="AI175" s="32">
        <v>7.9425029754638672</v>
      </c>
    </row>
    <row r="176" spans="1:35" x14ac:dyDescent="0.3">
      <c r="A176" s="1" t="s">
        <v>233</v>
      </c>
      <c r="B176" s="1" t="s">
        <v>430</v>
      </c>
      <c r="C176" s="32">
        <v>39835428</v>
      </c>
      <c r="D176" s="32">
        <v>14.250628471374512</v>
      </c>
      <c r="E176" s="32">
        <v>0</v>
      </c>
      <c r="F176" s="32">
        <v>14.250628471374512</v>
      </c>
      <c r="G176" s="32">
        <v>13.634172439575195</v>
      </c>
      <c r="H176" s="32">
        <v>0</v>
      </c>
      <c r="I176" s="32">
        <v>2.2999999523162842</v>
      </c>
      <c r="J176" s="32">
        <v>11.950628400000001</v>
      </c>
      <c r="K176" s="32">
        <v>0</v>
      </c>
      <c r="L176" s="32">
        <v>0</v>
      </c>
      <c r="M176" s="32"/>
      <c r="N176" s="32">
        <v>11.950628400000001</v>
      </c>
      <c r="O176" s="32">
        <v>0</v>
      </c>
      <c r="P176" s="32">
        <v>0</v>
      </c>
      <c r="Q176" s="32">
        <v>0</v>
      </c>
      <c r="R176" s="32">
        <v>0.25</v>
      </c>
      <c r="S176" s="32">
        <v>2.0499999999999998</v>
      </c>
      <c r="T176" s="32">
        <v>35.773754119873047</v>
      </c>
      <c r="U176" s="32">
        <v>0</v>
      </c>
      <c r="V176" s="32">
        <v>35.773754119873047</v>
      </c>
      <c r="W176" s="32">
        <v>34.226245880126953</v>
      </c>
      <c r="X176" s="32">
        <v>0</v>
      </c>
      <c r="Y176" s="32">
        <v>5.7737550735473633</v>
      </c>
      <c r="Z176" s="32">
        <v>30</v>
      </c>
      <c r="AA176" s="32">
        <v>0</v>
      </c>
      <c r="AB176" s="32">
        <v>0</v>
      </c>
      <c r="AC176" s="32"/>
      <c r="AD176" s="32">
        <v>30</v>
      </c>
      <c r="AE176" s="32">
        <v>0</v>
      </c>
      <c r="AF176" s="32">
        <v>0</v>
      </c>
      <c r="AG176" s="32">
        <v>0</v>
      </c>
      <c r="AH176" s="32">
        <v>0.62758207321166992</v>
      </c>
      <c r="AI176" s="32">
        <v>5.1461730003356934</v>
      </c>
    </row>
    <row r="177" spans="1:35" x14ac:dyDescent="0.3">
      <c r="A177" s="1" t="s">
        <v>234</v>
      </c>
      <c r="B177" s="1" t="s">
        <v>431</v>
      </c>
      <c r="C177" s="32">
        <v>41179351</v>
      </c>
      <c r="D177" s="32">
        <v>14.54539966583252</v>
      </c>
      <c r="E177" s="32">
        <v>0</v>
      </c>
      <c r="F177" s="32">
        <v>14.54539966583252</v>
      </c>
      <c r="G177" s="32">
        <v>14.280145645141602</v>
      </c>
      <c r="H177" s="32">
        <v>3.25</v>
      </c>
      <c r="I177" s="32">
        <v>0.375</v>
      </c>
      <c r="J177" s="32">
        <v>5.5704000000000002</v>
      </c>
      <c r="K177" s="32">
        <v>0</v>
      </c>
      <c r="L177" s="32">
        <v>5.3499999046325684</v>
      </c>
      <c r="M177" s="32"/>
      <c r="N177" s="32">
        <v>0</v>
      </c>
      <c r="O177" s="32">
        <v>0.30195</v>
      </c>
      <c r="P177" s="32">
        <v>5.2684499999999996</v>
      </c>
      <c r="Q177" s="32">
        <v>0</v>
      </c>
      <c r="R177" s="32">
        <v>0</v>
      </c>
      <c r="S177" s="32">
        <v>0.375</v>
      </c>
      <c r="T177" s="32">
        <v>35.322071075439453</v>
      </c>
      <c r="U177" s="32">
        <v>0</v>
      </c>
      <c r="V177" s="32">
        <v>35.322071075439453</v>
      </c>
      <c r="W177" s="32">
        <v>34.677928924560547</v>
      </c>
      <c r="X177" s="32">
        <v>7.8923048973083496</v>
      </c>
      <c r="Y177" s="32">
        <v>0.91065061092376709</v>
      </c>
      <c r="Z177" s="32">
        <v>13.527168273925781</v>
      </c>
      <c r="AA177" s="32">
        <v>0</v>
      </c>
      <c r="AB177" s="32">
        <v>12.991948127746582</v>
      </c>
      <c r="AC177" s="32"/>
      <c r="AD177" s="32">
        <v>0</v>
      </c>
      <c r="AE177" s="32">
        <v>0.73325586318969727</v>
      </c>
      <c r="AF177" s="32">
        <v>12.793911933898926</v>
      </c>
      <c r="AG177" s="32">
        <v>0</v>
      </c>
      <c r="AH177" s="32">
        <v>0</v>
      </c>
      <c r="AI177" s="32">
        <v>0.91065061092376709</v>
      </c>
    </row>
    <row r="178" spans="1:35" x14ac:dyDescent="0.3">
      <c r="A178" s="1" t="s">
        <v>235</v>
      </c>
      <c r="B178" s="1" t="s">
        <v>432</v>
      </c>
      <c r="C178" s="32">
        <v>44616626</v>
      </c>
      <c r="D178" s="32">
        <v>21.259988784790039</v>
      </c>
      <c r="E178" s="32">
        <v>-5.75</v>
      </c>
      <c r="F178" s="32">
        <v>15.509987831115723</v>
      </c>
      <c r="G178" s="32">
        <v>15.721650123596191</v>
      </c>
      <c r="H178" s="32">
        <v>7.7750000953674316</v>
      </c>
      <c r="I178" s="32">
        <v>0.10000000149011612</v>
      </c>
      <c r="J178" s="32">
        <v>13.384987799999999</v>
      </c>
      <c r="K178" s="32">
        <v>0</v>
      </c>
      <c r="L178" s="32">
        <v>0</v>
      </c>
      <c r="M178" s="32"/>
      <c r="N178" s="32">
        <v>13.384987799999999</v>
      </c>
      <c r="O178" s="32">
        <v>0</v>
      </c>
      <c r="P178" s="32">
        <v>0</v>
      </c>
      <c r="Q178" s="32">
        <v>0</v>
      </c>
      <c r="R178" s="32">
        <v>0</v>
      </c>
      <c r="S178" s="32">
        <v>0.1</v>
      </c>
      <c r="T178" s="32">
        <v>47.650371551513672</v>
      </c>
      <c r="U178" s="32">
        <v>-12.887572288513184</v>
      </c>
      <c r="V178" s="32">
        <v>34.762798309326172</v>
      </c>
      <c r="W178" s="32">
        <v>35.237201690673828</v>
      </c>
      <c r="X178" s="32">
        <v>17.426239013671875</v>
      </c>
      <c r="Y178" s="32">
        <v>0.22413168847560883</v>
      </c>
      <c r="Z178" s="32">
        <v>30</v>
      </c>
      <c r="AA178" s="32">
        <v>0</v>
      </c>
      <c r="AB178" s="32">
        <v>0</v>
      </c>
      <c r="AC178" s="32"/>
      <c r="AD178" s="32">
        <v>30</v>
      </c>
      <c r="AE178" s="32">
        <v>0</v>
      </c>
      <c r="AF178" s="32">
        <v>0</v>
      </c>
      <c r="AG178" s="32">
        <v>0</v>
      </c>
      <c r="AH178" s="32">
        <v>0</v>
      </c>
      <c r="AI178" s="32">
        <v>0.22413168847560883</v>
      </c>
    </row>
    <row r="179" spans="1:35" x14ac:dyDescent="0.3">
      <c r="A179" s="1" t="s">
        <v>236</v>
      </c>
      <c r="B179" s="1" t="s">
        <v>433</v>
      </c>
      <c r="C179" s="32">
        <v>116255</v>
      </c>
      <c r="D179" s="32">
        <v>3.4876499325037003E-2</v>
      </c>
      <c r="E179" s="32">
        <v>5.1480000838637352E-3</v>
      </c>
      <c r="F179" s="32">
        <v>4.0024500340223312E-2</v>
      </c>
      <c r="G179" s="32">
        <v>4.1354000568389893E-2</v>
      </c>
      <c r="H179" s="32">
        <v>0</v>
      </c>
      <c r="I179" s="32">
        <v>0</v>
      </c>
      <c r="J179" s="32">
        <v>3.4876499999999998E-2</v>
      </c>
      <c r="K179" s="32">
        <v>0</v>
      </c>
      <c r="L179" s="32">
        <v>0</v>
      </c>
      <c r="M179" s="32"/>
      <c r="N179" s="32">
        <v>3.4876499999999998E-2</v>
      </c>
      <c r="O179" s="32">
        <v>0</v>
      </c>
      <c r="P179" s="32">
        <v>0</v>
      </c>
      <c r="Q179" s="32">
        <v>0</v>
      </c>
      <c r="R179" s="32">
        <v>0</v>
      </c>
      <c r="S179" s="32">
        <v>0</v>
      </c>
      <c r="T179" s="32">
        <v>30</v>
      </c>
      <c r="U179" s="32">
        <v>4.4281964302062988</v>
      </c>
      <c r="V179" s="32">
        <v>34.428195953369141</v>
      </c>
      <c r="W179" s="32">
        <v>35.571804046630859</v>
      </c>
      <c r="X179" s="32">
        <v>0</v>
      </c>
      <c r="Y179" s="32">
        <v>0</v>
      </c>
      <c r="Z179" s="32">
        <v>30</v>
      </c>
      <c r="AA179" s="32">
        <v>0</v>
      </c>
      <c r="AB179" s="32">
        <v>0</v>
      </c>
      <c r="AC179" s="32"/>
      <c r="AD179" s="32">
        <v>30</v>
      </c>
      <c r="AE179" s="32">
        <v>0</v>
      </c>
      <c r="AF179" s="32">
        <v>0</v>
      </c>
      <c r="AG179" s="32">
        <v>0</v>
      </c>
      <c r="AH179" s="32">
        <v>0</v>
      </c>
      <c r="AI179" s="32">
        <v>0</v>
      </c>
    </row>
    <row r="180" spans="1:35" x14ac:dyDescent="0.3">
      <c r="A180" s="1" t="s">
        <v>237</v>
      </c>
      <c r="B180" s="1" t="s">
        <v>434</v>
      </c>
      <c r="C180" s="32">
        <v>12451031</v>
      </c>
      <c r="D180" s="32">
        <v>4.1620092391967773</v>
      </c>
      <c r="E180" s="32">
        <v>0</v>
      </c>
      <c r="F180" s="32">
        <v>4.1620092391967773</v>
      </c>
      <c r="G180" s="32">
        <v>4.5537123680114746</v>
      </c>
      <c r="H180" s="32">
        <v>5.1500000059604645E-2</v>
      </c>
      <c r="I180" s="32">
        <v>5.000000074505806E-2</v>
      </c>
      <c r="J180" s="32">
        <v>3.7353092999999999</v>
      </c>
      <c r="K180" s="32">
        <v>0</v>
      </c>
      <c r="L180" s="32">
        <v>0.32519999146461487</v>
      </c>
      <c r="M180" s="32"/>
      <c r="N180" s="32">
        <v>3.7353092999999999</v>
      </c>
      <c r="O180" s="32">
        <v>0</v>
      </c>
      <c r="P180" s="32">
        <v>0</v>
      </c>
      <c r="Q180" s="32">
        <v>0</v>
      </c>
      <c r="R180" s="32">
        <v>0</v>
      </c>
      <c r="S180" s="32">
        <v>0.05</v>
      </c>
      <c r="T180" s="32">
        <v>33.427024841308594</v>
      </c>
      <c r="U180" s="32">
        <v>0</v>
      </c>
      <c r="V180" s="32">
        <v>33.427024841308594</v>
      </c>
      <c r="W180" s="32">
        <v>36.572975158691406</v>
      </c>
      <c r="X180" s="32">
        <v>0.41362035274505615</v>
      </c>
      <c r="Y180" s="32">
        <v>0.40157318115234375</v>
      </c>
      <c r="Z180" s="32">
        <v>30</v>
      </c>
      <c r="AA180" s="32">
        <v>0</v>
      </c>
      <c r="AB180" s="32">
        <v>2.6118319034576416</v>
      </c>
      <c r="AC180" s="32"/>
      <c r="AD180" s="32">
        <v>30</v>
      </c>
      <c r="AE180" s="32">
        <v>0</v>
      </c>
      <c r="AF180" s="32">
        <v>0</v>
      </c>
      <c r="AG180" s="32">
        <v>0</v>
      </c>
      <c r="AH180" s="32">
        <v>0</v>
      </c>
      <c r="AI180" s="32">
        <v>0.40157318115234375</v>
      </c>
    </row>
    <row r="181" spans="1:35" x14ac:dyDescent="0.3">
      <c r="A181" s="1" t="s">
        <v>238</v>
      </c>
      <c r="B181" s="1" t="s">
        <v>435</v>
      </c>
      <c r="C181" s="32">
        <v>117876226</v>
      </c>
      <c r="D181" s="32">
        <v>39.212867736816406</v>
      </c>
      <c r="E181" s="32">
        <v>0</v>
      </c>
      <c r="F181" s="32">
        <v>39.212867736816406</v>
      </c>
      <c r="G181" s="32">
        <v>43.300491333007813</v>
      </c>
      <c r="H181" s="32">
        <v>0</v>
      </c>
      <c r="I181" s="32">
        <v>0.85000002384185791</v>
      </c>
      <c r="J181" s="32">
        <v>35.362867799999997</v>
      </c>
      <c r="K181" s="32">
        <v>0</v>
      </c>
      <c r="L181" s="32">
        <v>3</v>
      </c>
      <c r="M181" s="32"/>
      <c r="N181" s="32">
        <v>35.362867799999997</v>
      </c>
      <c r="O181" s="32">
        <v>0</v>
      </c>
      <c r="P181" s="32">
        <v>0</v>
      </c>
      <c r="Q181" s="32">
        <v>0</v>
      </c>
      <c r="R181" s="32">
        <v>0</v>
      </c>
      <c r="S181" s="32">
        <v>0.85</v>
      </c>
      <c r="T181" s="32">
        <v>33.266136169433594</v>
      </c>
      <c r="U181" s="32">
        <v>0</v>
      </c>
      <c r="V181" s="32">
        <v>33.266136169433594</v>
      </c>
      <c r="W181" s="32">
        <v>36.733863830566406</v>
      </c>
      <c r="X181" s="32">
        <v>0</v>
      </c>
      <c r="Y181" s="32">
        <v>0.72109538316726685</v>
      </c>
      <c r="Z181" s="32">
        <v>30</v>
      </c>
      <c r="AA181" s="32">
        <v>0</v>
      </c>
      <c r="AB181" s="32">
        <v>2.5450425148010254</v>
      </c>
      <c r="AC181" s="32"/>
      <c r="AD181" s="32">
        <v>30</v>
      </c>
      <c r="AE181" s="32">
        <v>0</v>
      </c>
      <c r="AF181" s="32">
        <v>0</v>
      </c>
      <c r="AG181" s="32">
        <v>0</v>
      </c>
      <c r="AH181" s="32">
        <v>0</v>
      </c>
      <c r="AI181" s="32">
        <v>0.72109538316726685</v>
      </c>
    </row>
    <row r="182" spans="1:35" x14ac:dyDescent="0.3">
      <c r="A182" s="1" t="s">
        <v>239</v>
      </c>
      <c r="B182" s="1" t="s">
        <v>436</v>
      </c>
      <c r="C182" s="32">
        <v>1172369</v>
      </c>
      <c r="D182" s="32">
        <v>0.38190999627113342</v>
      </c>
      <c r="E182" s="32">
        <v>0</v>
      </c>
      <c r="F182" s="32">
        <v>0.38190999627113342</v>
      </c>
      <c r="G182" s="32">
        <v>0.43874830007553101</v>
      </c>
      <c r="H182" s="32">
        <v>0</v>
      </c>
      <c r="I182" s="32">
        <v>9.9999997764825821E-3</v>
      </c>
      <c r="J182" s="32">
        <v>0.37191000000000002</v>
      </c>
      <c r="K182" s="32">
        <v>0</v>
      </c>
      <c r="L182" s="32">
        <v>0</v>
      </c>
      <c r="M182" s="32"/>
      <c r="N182" s="32">
        <v>0.35171069999999999</v>
      </c>
      <c r="O182" s="32">
        <v>2.0199299999999989E-2</v>
      </c>
      <c r="P182" s="32">
        <v>0</v>
      </c>
      <c r="Q182" s="32">
        <v>0</v>
      </c>
      <c r="R182" s="32">
        <v>0.01</v>
      </c>
      <c r="S182" s="32">
        <v>0</v>
      </c>
      <c r="T182" s="32">
        <v>32.575920104980469</v>
      </c>
      <c r="U182" s="32">
        <v>0</v>
      </c>
      <c r="V182" s="32">
        <v>32.575920104980469</v>
      </c>
      <c r="W182" s="32">
        <v>37.424079895019531</v>
      </c>
      <c r="X182" s="32">
        <v>0</v>
      </c>
      <c r="Y182" s="32">
        <v>0.85297375917434692</v>
      </c>
      <c r="Z182" s="32">
        <v>31.72294807434082</v>
      </c>
      <c r="AA182" s="32">
        <v>0</v>
      </c>
      <c r="AB182" s="32">
        <v>0</v>
      </c>
      <c r="AC182" s="32"/>
      <c r="AD182" s="32">
        <v>30</v>
      </c>
      <c r="AE182" s="32">
        <v>1.7229472398757935</v>
      </c>
      <c r="AF182" s="32">
        <v>0</v>
      </c>
      <c r="AG182" s="32">
        <v>0</v>
      </c>
      <c r="AH182" s="32">
        <v>0.85297375917434692</v>
      </c>
      <c r="AI182" s="32">
        <v>0</v>
      </c>
    </row>
    <row r="183" spans="1:35" x14ac:dyDescent="0.3">
      <c r="A183" s="1" t="s">
        <v>240</v>
      </c>
      <c r="B183" s="1" t="s">
        <v>437</v>
      </c>
      <c r="C183" s="32">
        <v>18275704</v>
      </c>
      <c r="D183" s="32">
        <v>5.8827109336853027</v>
      </c>
      <c r="E183" s="32">
        <v>0</v>
      </c>
      <c r="F183" s="32">
        <v>5.8827109336853027</v>
      </c>
      <c r="G183" s="32">
        <v>6.9102821350097656</v>
      </c>
      <c r="H183" s="32">
        <v>0</v>
      </c>
      <c r="I183" s="32">
        <v>0.40000000596046448</v>
      </c>
      <c r="J183" s="32">
        <v>5.4827111999999998</v>
      </c>
      <c r="K183" s="32">
        <v>0</v>
      </c>
      <c r="L183" s="32">
        <v>0</v>
      </c>
      <c r="M183" s="32"/>
      <c r="N183" s="32">
        <v>5.4827111999999998</v>
      </c>
      <c r="O183" s="32">
        <v>0</v>
      </c>
      <c r="P183" s="32">
        <v>0</v>
      </c>
      <c r="Q183" s="32">
        <v>0</v>
      </c>
      <c r="R183" s="32">
        <v>0</v>
      </c>
      <c r="S183" s="32">
        <v>0.4</v>
      </c>
      <c r="T183" s="32">
        <v>32.188697814941406</v>
      </c>
      <c r="U183" s="32">
        <v>0</v>
      </c>
      <c r="V183" s="32">
        <v>32.188697814941406</v>
      </c>
      <c r="W183" s="32">
        <v>37.811302185058594</v>
      </c>
      <c r="X183" s="32">
        <v>0</v>
      </c>
      <c r="Y183" s="32">
        <v>2.1886982917785645</v>
      </c>
      <c r="Z183" s="32">
        <v>30</v>
      </c>
      <c r="AA183" s="32">
        <v>0</v>
      </c>
      <c r="AB183" s="32">
        <v>0</v>
      </c>
      <c r="AC183" s="32"/>
      <c r="AD183" s="32">
        <v>30</v>
      </c>
      <c r="AE183" s="32">
        <v>0</v>
      </c>
      <c r="AF183" s="32">
        <v>0</v>
      </c>
      <c r="AG183" s="32">
        <v>0</v>
      </c>
      <c r="AH183" s="32">
        <v>0</v>
      </c>
      <c r="AI183" s="32">
        <v>2.1886982917785645</v>
      </c>
    </row>
    <row r="184" spans="1:35" x14ac:dyDescent="0.3">
      <c r="A184" s="1" t="s">
        <v>241</v>
      </c>
      <c r="B184" s="1" t="s">
        <v>438</v>
      </c>
      <c r="C184" s="32">
        <v>12255429</v>
      </c>
      <c r="D184" s="32">
        <v>3.9266288280487061</v>
      </c>
      <c r="E184" s="32">
        <v>0</v>
      </c>
      <c r="F184" s="32">
        <v>3.9266288280487061</v>
      </c>
      <c r="G184" s="32">
        <v>4.6521716117858887</v>
      </c>
      <c r="H184" s="32">
        <v>0</v>
      </c>
      <c r="I184" s="32">
        <v>0.25</v>
      </c>
      <c r="J184" s="32">
        <v>3.6766286999999997</v>
      </c>
      <c r="K184" s="32">
        <v>0</v>
      </c>
      <c r="L184" s="32">
        <v>0</v>
      </c>
      <c r="M184" s="32"/>
      <c r="N184" s="32">
        <v>3.6766286999999997</v>
      </c>
      <c r="O184" s="32">
        <v>0</v>
      </c>
      <c r="P184" s="32">
        <v>0</v>
      </c>
      <c r="Q184" s="32">
        <v>0</v>
      </c>
      <c r="R184" s="32">
        <v>0</v>
      </c>
      <c r="S184" s="32">
        <v>0.25</v>
      </c>
      <c r="T184" s="32">
        <v>32.039913177490234</v>
      </c>
      <c r="U184" s="32">
        <v>0</v>
      </c>
      <c r="V184" s="32">
        <v>32.039913177490234</v>
      </c>
      <c r="W184" s="32">
        <v>37.960086822509766</v>
      </c>
      <c r="X184" s="32">
        <v>0</v>
      </c>
      <c r="Y184" s="32">
        <v>2.039912223815918</v>
      </c>
      <c r="Z184" s="32">
        <v>30</v>
      </c>
      <c r="AA184" s="32">
        <v>0</v>
      </c>
      <c r="AB184" s="32">
        <v>0</v>
      </c>
      <c r="AC184" s="32"/>
      <c r="AD184" s="32">
        <v>30</v>
      </c>
      <c r="AE184" s="32">
        <v>0</v>
      </c>
      <c r="AF184" s="32">
        <v>0</v>
      </c>
      <c r="AG184" s="32">
        <v>0</v>
      </c>
      <c r="AH184" s="32">
        <v>0</v>
      </c>
      <c r="AI184" s="32">
        <v>2.039912223815918</v>
      </c>
    </row>
    <row r="185" spans="1:35" x14ac:dyDescent="0.3">
      <c r="A185" s="1" t="s">
        <v>242</v>
      </c>
      <c r="B185" s="1" t="s">
        <v>439</v>
      </c>
      <c r="C185" s="32">
        <v>4919987</v>
      </c>
      <c r="D185" s="32">
        <v>1.5509961843490601</v>
      </c>
      <c r="E185" s="32">
        <v>0</v>
      </c>
      <c r="F185" s="32">
        <v>1.5509961843490601</v>
      </c>
      <c r="G185" s="32">
        <v>1.89299476146698</v>
      </c>
      <c r="H185" s="32">
        <v>0</v>
      </c>
      <c r="I185" s="32">
        <v>7.5000002980232239E-2</v>
      </c>
      <c r="J185" s="32">
        <v>1.4759960999999999</v>
      </c>
      <c r="K185" s="32">
        <v>0</v>
      </c>
      <c r="L185" s="32">
        <v>0</v>
      </c>
      <c r="M185" s="32"/>
      <c r="N185" s="32">
        <v>1.4759960999999999</v>
      </c>
      <c r="O185" s="32">
        <v>0</v>
      </c>
      <c r="P185" s="32">
        <v>0</v>
      </c>
      <c r="Q185" s="32">
        <v>0</v>
      </c>
      <c r="R185" s="32">
        <v>0</v>
      </c>
      <c r="S185" s="32">
        <v>7.4999999999999997E-2</v>
      </c>
      <c r="T185" s="32">
        <v>31.524394989013672</v>
      </c>
      <c r="U185" s="32">
        <v>0</v>
      </c>
      <c r="V185" s="32">
        <v>31.524394989013672</v>
      </c>
      <c r="W185" s="32">
        <v>38.475605010986328</v>
      </c>
      <c r="X185" s="32">
        <v>0</v>
      </c>
      <c r="Y185" s="32">
        <v>1.5243942737579346</v>
      </c>
      <c r="Z185" s="32">
        <v>30</v>
      </c>
      <c r="AA185" s="32">
        <v>0</v>
      </c>
      <c r="AB185" s="32">
        <v>0</v>
      </c>
      <c r="AC185" s="32"/>
      <c r="AD185" s="32">
        <v>30</v>
      </c>
      <c r="AE185" s="32">
        <v>0</v>
      </c>
      <c r="AF185" s="32">
        <v>0</v>
      </c>
      <c r="AG185" s="32">
        <v>0</v>
      </c>
      <c r="AH185" s="32">
        <v>0</v>
      </c>
      <c r="AI185" s="32">
        <v>1.5243942737579346</v>
      </c>
    </row>
    <row r="186" spans="1:35" x14ac:dyDescent="0.3">
      <c r="A186" s="1" t="s">
        <v>243</v>
      </c>
      <c r="B186" s="1" t="s">
        <v>440</v>
      </c>
      <c r="C186" s="32">
        <v>16359500</v>
      </c>
      <c r="D186" s="32">
        <v>5.1078500747680664</v>
      </c>
      <c r="E186" s="32">
        <v>0</v>
      </c>
      <c r="F186" s="32">
        <v>5.1078500747680664</v>
      </c>
      <c r="G186" s="32">
        <v>6.3438000679016113</v>
      </c>
      <c r="H186" s="32">
        <v>0.10000000149011612</v>
      </c>
      <c r="I186" s="32">
        <v>0.10000000149011612</v>
      </c>
      <c r="J186" s="32">
        <v>4.9078499999999998</v>
      </c>
      <c r="K186" s="32">
        <v>0</v>
      </c>
      <c r="L186" s="32">
        <v>0</v>
      </c>
      <c r="M186" s="32"/>
      <c r="N186" s="32">
        <v>4.9078499999999998</v>
      </c>
      <c r="O186" s="32">
        <v>0</v>
      </c>
      <c r="P186" s="32">
        <v>0</v>
      </c>
      <c r="Q186" s="32">
        <v>0</v>
      </c>
      <c r="R186" s="32">
        <v>0</v>
      </c>
      <c r="S186" s="32">
        <v>0.1</v>
      </c>
      <c r="T186" s="32">
        <v>31.222530364990234</v>
      </c>
      <c r="U186" s="32">
        <v>0</v>
      </c>
      <c r="V186" s="32">
        <v>31.222530364990234</v>
      </c>
      <c r="W186" s="32">
        <v>38.777469635009766</v>
      </c>
      <c r="X186" s="32">
        <v>0.61126559972763062</v>
      </c>
      <c r="Y186" s="32">
        <v>0.61126559972763062</v>
      </c>
      <c r="Z186" s="32">
        <v>30</v>
      </c>
      <c r="AA186" s="32">
        <v>0</v>
      </c>
      <c r="AB186" s="32">
        <v>0</v>
      </c>
      <c r="AC186" s="32"/>
      <c r="AD186" s="32">
        <v>30</v>
      </c>
      <c r="AE186" s="32">
        <v>0</v>
      </c>
      <c r="AF186" s="32">
        <v>0</v>
      </c>
      <c r="AG186" s="32">
        <v>0</v>
      </c>
      <c r="AH186" s="32">
        <v>0</v>
      </c>
      <c r="AI186" s="32">
        <v>0.61126559972763062</v>
      </c>
    </row>
    <row r="187" spans="1:35" x14ac:dyDescent="0.3">
      <c r="A187" s="1" t="s">
        <v>244</v>
      </c>
      <c r="B187" s="1" t="s">
        <v>441</v>
      </c>
      <c r="C187" s="32">
        <v>9119005</v>
      </c>
      <c r="D187" s="32">
        <v>2.8449416160583496</v>
      </c>
      <c r="E187" s="32">
        <v>0</v>
      </c>
      <c r="F187" s="32">
        <v>2.8449416160583496</v>
      </c>
      <c r="G187" s="32">
        <v>3.5383620262145996</v>
      </c>
      <c r="H187" s="32">
        <v>0</v>
      </c>
      <c r="I187" s="32">
        <v>0.10924000293016434</v>
      </c>
      <c r="J187" s="32">
        <v>2.7357014999999998</v>
      </c>
      <c r="K187" s="32">
        <v>0</v>
      </c>
      <c r="L187" s="32">
        <v>0</v>
      </c>
      <c r="M187" s="32"/>
      <c r="N187" s="32">
        <v>2.7357014999999998</v>
      </c>
      <c r="O187" s="32">
        <v>0</v>
      </c>
      <c r="P187" s="32">
        <v>0</v>
      </c>
      <c r="Q187" s="32">
        <v>0</v>
      </c>
      <c r="R187" s="32">
        <v>0</v>
      </c>
      <c r="S187" s="32">
        <v>0.1</v>
      </c>
      <c r="T187" s="32">
        <v>31.19793701171875</v>
      </c>
      <c r="U187" s="32">
        <v>0</v>
      </c>
      <c r="V187" s="32">
        <v>31.19793701171875</v>
      </c>
      <c r="W187" s="32">
        <v>38.80206298828125</v>
      </c>
      <c r="X187" s="32">
        <v>0</v>
      </c>
      <c r="Y187" s="32">
        <v>1.1979377269744873</v>
      </c>
      <c r="Z187" s="32">
        <v>30</v>
      </c>
      <c r="AA187" s="32">
        <v>0</v>
      </c>
      <c r="AB187" s="32">
        <v>0</v>
      </c>
      <c r="AC187" s="32"/>
      <c r="AD187" s="32">
        <v>30</v>
      </c>
      <c r="AE187" s="32">
        <v>0</v>
      </c>
      <c r="AF187" s="32">
        <v>0</v>
      </c>
      <c r="AG187" s="32">
        <v>0</v>
      </c>
      <c r="AH187" s="32">
        <v>0</v>
      </c>
      <c r="AI187" s="32">
        <v>1.0966109037399292</v>
      </c>
    </row>
    <row r="188" spans="1:35" x14ac:dyDescent="0.3">
      <c r="A188" s="1" t="s">
        <v>245</v>
      </c>
      <c r="B188" s="1" t="s">
        <v>442</v>
      </c>
      <c r="C188" s="32">
        <v>16914985</v>
      </c>
      <c r="D188" s="32">
        <v>5.1744956970214844</v>
      </c>
      <c r="E188" s="32">
        <v>0</v>
      </c>
      <c r="F188" s="32">
        <v>5.1744956970214844</v>
      </c>
      <c r="G188" s="32">
        <v>6.6659941673278809</v>
      </c>
      <c r="H188" s="32">
        <v>0</v>
      </c>
      <c r="I188" s="32">
        <v>0.10000000149011612</v>
      </c>
      <c r="J188" s="32">
        <v>5.0744955000000003</v>
      </c>
      <c r="K188" s="32">
        <v>0</v>
      </c>
      <c r="L188" s="32">
        <v>0</v>
      </c>
      <c r="M188" s="32"/>
      <c r="N188" s="32">
        <v>5.0744955000000003</v>
      </c>
      <c r="O188" s="32">
        <v>0</v>
      </c>
      <c r="P188" s="32">
        <v>0</v>
      </c>
      <c r="Q188" s="32">
        <v>0</v>
      </c>
      <c r="R188" s="32">
        <v>0</v>
      </c>
      <c r="S188" s="32">
        <v>0.1</v>
      </c>
      <c r="T188" s="32">
        <v>30.591192245483398</v>
      </c>
      <c r="U188" s="32">
        <v>0</v>
      </c>
      <c r="V188" s="32">
        <v>30.591192245483398</v>
      </c>
      <c r="W188" s="32">
        <v>39.408809661865234</v>
      </c>
      <c r="X188" s="32">
        <v>0</v>
      </c>
      <c r="Y188" s="32">
        <v>0.59119176864624023</v>
      </c>
      <c r="Z188" s="32">
        <v>30</v>
      </c>
      <c r="AA188" s="32">
        <v>0</v>
      </c>
      <c r="AB188" s="32">
        <v>0</v>
      </c>
      <c r="AC188" s="32"/>
      <c r="AD188" s="32">
        <v>30</v>
      </c>
      <c r="AE188" s="32">
        <v>0</v>
      </c>
      <c r="AF188" s="32">
        <v>0</v>
      </c>
      <c r="AG188" s="32">
        <v>0</v>
      </c>
      <c r="AH188" s="32">
        <v>0</v>
      </c>
      <c r="AI188" s="32">
        <v>0.59119176864624023</v>
      </c>
    </row>
    <row r="189" spans="1:35" x14ac:dyDescent="0.3">
      <c r="A189" s="1" t="s">
        <v>246</v>
      </c>
      <c r="B189" s="1" t="s">
        <v>443</v>
      </c>
      <c r="C189" s="32">
        <v>28427333</v>
      </c>
      <c r="D189" s="32">
        <v>8.6781997680664063</v>
      </c>
      <c r="E189" s="32">
        <v>0</v>
      </c>
      <c r="F189" s="32">
        <v>8.6781997680664063</v>
      </c>
      <c r="G189" s="32">
        <v>11.220932960510254</v>
      </c>
      <c r="H189" s="32">
        <v>0</v>
      </c>
      <c r="I189" s="32">
        <v>0.15000000596046448</v>
      </c>
      <c r="J189" s="32">
        <v>8.5281999000000006</v>
      </c>
      <c r="K189" s="32">
        <v>0</v>
      </c>
      <c r="L189" s="32">
        <v>0</v>
      </c>
      <c r="M189" s="32"/>
      <c r="N189" s="32">
        <v>8.5281999000000006</v>
      </c>
      <c r="O189" s="32">
        <v>0</v>
      </c>
      <c r="P189" s="32">
        <v>0</v>
      </c>
      <c r="Q189" s="32">
        <v>0</v>
      </c>
      <c r="R189" s="32">
        <v>0</v>
      </c>
      <c r="S189" s="32">
        <v>0.15</v>
      </c>
      <c r="T189" s="32">
        <v>30.52766227722168</v>
      </c>
      <c r="U189" s="32">
        <v>0</v>
      </c>
      <c r="V189" s="32">
        <v>30.52766227722168</v>
      </c>
      <c r="W189" s="32">
        <v>39.472339630126953</v>
      </c>
      <c r="X189" s="32">
        <v>0</v>
      </c>
      <c r="Y189" s="32">
        <v>0.52766120433807373</v>
      </c>
      <c r="Z189" s="32">
        <v>30</v>
      </c>
      <c r="AA189" s="32">
        <v>0</v>
      </c>
      <c r="AB189" s="32">
        <v>0</v>
      </c>
      <c r="AC189" s="32"/>
      <c r="AD189" s="32">
        <v>30</v>
      </c>
      <c r="AE189" s="32">
        <v>0</v>
      </c>
      <c r="AF189" s="32">
        <v>0</v>
      </c>
      <c r="AG189" s="32">
        <v>0</v>
      </c>
      <c r="AH189" s="32">
        <v>0</v>
      </c>
      <c r="AI189" s="32">
        <v>0.52766120433807373</v>
      </c>
    </row>
    <row r="190" spans="1:35" x14ac:dyDescent="0.3">
      <c r="A190" s="1" t="s">
        <v>247</v>
      </c>
      <c r="B190" s="1" t="s">
        <v>444</v>
      </c>
      <c r="C190" s="32">
        <v>61498438</v>
      </c>
      <c r="D190" s="32">
        <v>18.699531555175781</v>
      </c>
      <c r="E190" s="32">
        <v>0</v>
      </c>
      <c r="F190" s="32">
        <v>18.699531555175781</v>
      </c>
      <c r="G190" s="32">
        <v>24.349374771118164</v>
      </c>
      <c r="H190" s="32">
        <v>0</v>
      </c>
      <c r="I190" s="32">
        <v>0.25</v>
      </c>
      <c r="J190" s="32">
        <v>18.449531399999998</v>
      </c>
      <c r="K190" s="32">
        <v>0</v>
      </c>
      <c r="L190" s="32">
        <v>0</v>
      </c>
      <c r="M190" s="32"/>
      <c r="N190" s="32">
        <v>18.449531399999998</v>
      </c>
      <c r="O190" s="32">
        <v>0</v>
      </c>
      <c r="P190" s="32">
        <v>0</v>
      </c>
      <c r="Q190" s="32">
        <v>0</v>
      </c>
      <c r="R190" s="32">
        <v>0</v>
      </c>
      <c r="S190" s="32">
        <v>0.25</v>
      </c>
      <c r="T190" s="32">
        <v>30.406515121459961</v>
      </c>
      <c r="U190" s="32">
        <v>0</v>
      </c>
      <c r="V190" s="32">
        <v>30.406515121459961</v>
      </c>
      <c r="W190" s="32">
        <v>39.593482971191406</v>
      </c>
      <c r="X190" s="32">
        <v>0</v>
      </c>
      <c r="Y190" s="32">
        <v>0.40651437640190125</v>
      </c>
      <c r="Z190" s="32">
        <v>30</v>
      </c>
      <c r="AA190" s="32">
        <v>0</v>
      </c>
      <c r="AB190" s="32">
        <v>0</v>
      </c>
      <c r="AC190" s="32"/>
      <c r="AD190" s="32">
        <v>30</v>
      </c>
      <c r="AE190" s="32">
        <v>0</v>
      </c>
      <c r="AF190" s="32">
        <v>0</v>
      </c>
      <c r="AG190" s="32">
        <v>0</v>
      </c>
      <c r="AH190" s="32">
        <v>0</v>
      </c>
      <c r="AI190" s="32">
        <v>0.40651437640190125</v>
      </c>
    </row>
    <row r="191" spans="1:35" x14ac:dyDescent="0.3">
      <c r="A191" s="1" t="s">
        <v>248</v>
      </c>
      <c r="B191" s="1" t="s">
        <v>445</v>
      </c>
      <c r="C191" s="32">
        <v>19647681</v>
      </c>
      <c r="D191" s="32">
        <v>5.9703044891357422</v>
      </c>
      <c r="E191" s="32">
        <v>0</v>
      </c>
      <c r="F191" s="32">
        <v>5.9703044891357422</v>
      </c>
      <c r="G191" s="32">
        <v>7.7830719947814941</v>
      </c>
      <c r="H191" s="32">
        <v>0</v>
      </c>
      <c r="I191" s="32">
        <v>7.5999997556209564E-2</v>
      </c>
      <c r="J191" s="32">
        <v>5.8943042999999999</v>
      </c>
      <c r="K191" s="32">
        <v>0</v>
      </c>
      <c r="L191" s="32">
        <v>0</v>
      </c>
      <c r="M191" s="32"/>
      <c r="N191" s="32">
        <v>5.8943042999999999</v>
      </c>
      <c r="O191" s="32">
        <v>0</v>
      </c>
      <c r="P191" s="32">
        <v>0</v>
      </c>
      <c r="Q191" s="32">
        <v>0</v>
      </c>
      <c r="R191" s="32">
        <v>2.5000000000000001E-2</v>
      </c>
      <c r="S191" s="32">
        <v>0</v>
      </c>
      <c r="T191" s="32">
        <v>30.386816024780273</v>
      </c>
      <c r="U191" s="32">
        <v>0</v>
      </c>
      <c r="V191" s="32">
        <v>30.386816024780273</v>
      </c>
      <c r="W191" s="32">
        <v>39.613182067871094</v>
      </c>
      <c r="X191" s="32">
        <v>0</v>
      </c>
      <c r="Y191" s="32">
        <v>0.38681408762931824</v>
      </c>
      <c r="Z191" s="32">
        <v>30</v>
      </c>
      <c r="AA191" s="32">
        <v>0</v>
      </c>
      <c r="AB191" s="32">
        <v>0</v>
      </c>
      <c r="AC191" s="32"/>
      <c r="AD191" s="32">
        <v>30</v>
      </c>
      <c r="AE191" s="32">
        <v>0</v>
      </c>
      <c r="AF191" s="32">
        <v>0</v>
      </c>
      <c r="AG191" s="32">
        <v>0</v>
      </c>
      <c r="AH191" s="32">
        <v>0.12724147737026215</v>
      </c>
      <c r="AI191" s="32">
        <v>0</v>
      </c>
    </row>
    <row r="192" spans="1:35" x14ac:dyDescent="0.3">
      <c r="A192" s="1" t="s">
        <v>249</v>
      </c>
      <c r="B192" s="1" t="s">
        <v>446</v>
      </c>
      <c r="C192" s="32">
        <v>11381377</v>
      </c>
      <c r="D192" s="32">
        <v>3.4439129829406738</v>
      </c>
      <c r="E192" s="32">
        <v>0</v>
      </c>
      <c r="F192" s="32">
        <v>3.4439129829406738</v>
      </c>
      <c r="G192" s="32">
        <v>4.5230507850646973</v>
      </c>
      <c r="H192" s="32">
        <v>0</v>
      </c>
      <c r="I192" s="32">
        <v>2.9500000178813934E-2</v>
      </c>
      <c r="J192" s="32">
        <v>3.4144131</v>
      </c>
      <c r="K192" s="32">
        <v>0</v>
      </c>
      <c r="L192" s="32">
        <v>0</v>
      </c>
      <c r="M192" s="32"/>
      <c r="N192" s="32">
        <v>3.4144131</v>
      </c>
      <c r="O192" s="32">
        <v>0</v>
      </c>
      <c r="P192" s="32">
        <v>0</v>
      </c>
      <c r="Q192" s="32">
        <v>0</v>
      </c>
      <c r="R192" s="32">
        <v>0</v>
      </c>
      <c r="S192" s="32">
        <v>0</v>
      </c>
      <c r="T192" s="32">
        <v>30.259195327758789</v>
      </c>
      <c r="U192" s="32">
        <v>0</v>
      </c>
      <c r="V192" s="32">
        <v>30.259195327758789</v>
      </c>
      <c r="W192" s="32">
        <v>39.740806579589844</v>
      </c>
      <c r="X192" s="32">
        <v>0</v>
      </c>
      <c r="Y192" s="32">
        <v>0.25919535756111145</v>
      </c>
      <c r="Z192" s="32">
        <v>30</v>
      </c>
      <c r="AA192" s="32">
        <v>0</v>
      </c>
      <c r="AB192" s="32">
        <v>0</v>
      </c>
      <c r="AC192" s="32"/>
      <c r="AD192" s="32">
        <v>30</v>
      </c>
      <c r="AE192" s="32">
        <v>0</v>
      </c>
      <c r="AF192" s="32">
        <v>0</v>
      </c>
      <c r="AG192" s="32">
        <v>0</v>
      </c>
      <c r="AH192" s="32">
        <v>0</v>
      </c>
      <c r="AI192" s="32">
        <v>0</v>
      </c>
    </row>
    <row r="193" spans="1:35" x14ac:dyDescent="0.3">
      <c r="A193" s="1" t="s">
        <v>250</v>
      </c>
      <c r="B193" s="1" t="s">
        <v>447</v>
      </c>
      <c r="C193" s="32">
        <v>30490639</v>
      </c>
      <c r="D193" s="32">
        <v>9.1471920013427734</v>
      </c>
      <c r="E193" s="32">
        <v>0</v>
      </c>
      <c r="F193" s="32">
        <v>9.1471920013427734</v>
      </c>
      <c r="G193" s="32">
        <v>12.196254730224609</v>
      </c>
      <c r="H193" s="32">
        <v>0</v>
      </c>
      <c r="I193" s="32">
        <v>0</v>
      </c>
      <c r="J193" s="32">
        <v>9.1471916999999987</v>
      </c>
      <c r="K193" s="32">
        <v>0</v>
      </c>
      <c r="L193" s="32">
        <v>0</v>
      </c>
      <c r="M193" s="32"/>
      <c r="N193" s="32">
        <v>9.1471916999999987</v>
      </c>
      <c r="O193" s="32">
        <v>0</v>
      </c>
      <c r="P193" s="32">
        <v>0</v>
      </c>
      <c r="Q193" s="32">
        <v>0</v>
      </c>
      <c r="R193" s="32">
        <v>0</v>
      </c>
      <c r="S193" s="32">
        <v>0</v>
      </c>
      <c r="T193" s="32">
        <v>30.000001907348633</v>
      </c>
      <c r="U193" s="32">
        <v>0</v>
      </c>
      <c r="V193" s="32">
        <v>30.000001907348633</v>
      </c>
      <c r="W193" s="32">
        <v>39.999996185302734</v>
      </c>
      <c r="X193" s="32">
        <v>0</v>
      </c>
      <c r="Y193" s="32">
        <v>0</v>
      </c>
      <c r="Z193" s="32">
        <v>30</v>
      </c>
      <c r="AA193" s="32">
        <v>0</v>
      </c>
      <c r="AB193" s="32">
        <v>0</v>
      </c>
      <c r="AC193" s="32"/>
      <c r="AD193" s="32">
        <v>30</v>
      </c>
      <c r="AE193" s="32">
        <v>0</v>
      </c>
      <c r="AF193" s="32">
        <v>0</v>
      </c>
      <c r="AG193" s="32">
        <v>0</v>
      </c>
      <c r="AH193" s="32">
        <v>0</v>
      </c>
      <c r="AI193" s="32">
        <v>0</v>
      </c>
    </row>
    <row r="194" spans="1:35" x14ac:dyDescent="0.3">
      <c r="A194" s="1" t="s">
        <v>251</v>
      </c>
      <c r="B194" s="1" t="s">
        <v>448</v>
      </c>
      <c r="C194" s="32">
        <v>25887045</v>
      </c>
      <c r="D194" s="32">
        <v>7.76611328125</v>
      </c>
      <c r="E194" s="32">
        <v>0</v>
      </c>
      <c r="F194" s="32">
        <v>7.76611328125</v>
      </c>
      <c r="G194" s="32">
        <v>10.354818344116211</v>
      </c>
      <c r="H194" s="32">
        <v>0</v>
      </c>
      <c r="I194" s="32">
        <v>0</v>
      </c>
      <c r="J194" s="32">
        <v>7.7661135000000003</v>
      </c>
      <c r="K194" s="32">
        <v>0</v>
      </c>
      <c r="L194" s="32">
        <v>0</v>
      </c>
      <c r="M194" s="32"/>
      <c r="N194" s="32">
        <v>7.7661135000000003</v>
      </c>
      <c r="O194" s="32">
        <v>0</v>
      </c>
      <c r="P194" s="32">
        <v>0</v>
      </c>
      <c r="Q194" s="32">
        <v>0</v>
      </c>
      <c r="R194" s="32">
        <v>0</v>
      </c>
      <c r="S194" s="32">
        <v>0</v>
      </c>
      <c r="T194" s="32">
        <v>30</v>
      </c>
      <c r="U194" s="32">
        <v>0</v>
      </c>
      <c r="V194" s="32">
        <v>30</v>
      </c>
      <c r="W194" s="32">
        <v>40</v>
      </c>
      <c r="X194" s="32">
        <v>0</v>
      </c>
      <c r="Y194" s="32">
        <v>0</v>
      </c>
      <c r="Z194" s="32">
        <v>30</v>
      </c>
      <c r="AA194" s="32">
        <v>0</v>
      </c>
      <c r="AB194" s="32">
        <v>0</v>
      </c>
      <c r="AC194" s="32"/>
      <c r="AD194" s="32">
        <v>30</v>
      </c>
      <c r="AE194" s="32">
        <v>0</v>
      </c>
      <c r="AF194" s="32">
        <v>0</v>
      </c>
      <c r="AG194" s="32">
        <v>0</v>
      </c>
      <c r="AH194" s="32">
        <v>0</v>
      </c>
      <c r="AI194" s="32">
        <v>0</v>
      </c>
    </row>
    <row r="195" spans="1:35" x14ac:dyDescent="0.3">
      <c r="A195" s="1" t="s">
        <v>252</v>
      </c>
      <c r="B195" s="1" t="s">
        <v>449</v>
      </c>
      <c r="C195" s="32">
        <v>11541683</v>
      </c>
      <c r="D195" s="32">
        <v>3.4625051021575928</v>
      </c>
      <c r="E195" s="32">
        <v>0</v>
      </c>
      <c r="F195" s="32">
        <v>3.4625051021575928</v>
      </c>
      <c r="G195" s="32">
        <v>4.6166729927062988</v>
      </c>
      <c r="H195" s="32">
        <v>0</v>
      </c>
      <c r="I195" s="32">
        <v>0</v>
      </c>
      <c r="J195" s="32">
        <v>3.4625048999999999</v>
      </c>
      <c r="K195" s="32">
        <v>0</v>
      </c>
      <c r="L195" s="32">
        <v>0</v>
      </c>
      <c r="M195" s="32"/>
      <c r="N195" s="32">
        <v>3.4625048999999999</v>
      </c>
      <c r="O195" s="32">
        <v>0</v>
      </c>
      <c r="P195" s="32">
        <v>0</v>
      </c>
      <c r="Q195" s="32">
        <v>0</v>
      </c>
      <c r="R195" s="32">
        <v>0</v>
      </c>
      <c r="S195" s="32">
        <v>0</v>
      </c>
      <c r="T195" s="32">
        <v>30</v>
      </c>
      <c r="U195" s="32">
        <v>0</v>
      </c>
      <c r="V195" s="32">
        <v>30</v>
      </c>
      <c r="W195" s="32">
        <v>40</v>
      </c>
      <c r="X195" s="32">
        <v>0</v>
      </c>
      <c r="Y195" s="32">
        <v>0</v>
      </c>
      <c r="Z195" s="32">
        <v>30</v>
      </c>
      <c r="AA195" s="32">
        <v>0</v>
      </c>
      <c r="AB195" s="32">
        <v>0</v>
      </c>
      <c r="AC195" s="32"/>
      <c r="AD195" s="32">
        <v>30</v>
      </c>
      <c r="AE195" s="32">
        <v>0</v>
      </c>
      <c r="AF195" s="32">
        <v>0</v>
      </c>
      <c r="AG195" s="32">
        <v>0</v>
      </c>
      <c r="AH195" s="32">
        <v>0</v>
      </c>
      <c r="AI195" s="32">
        <v>0</v>
      </c>
    </row>
    <row r="196" spans="1:35" x14ac:dyDescent="0.3">
      <c r="A196" s="1" t="s">
        <v>253</v>
      </c>
      <c r="B196" s="1" t="s">
        <v>450</v>
      </c>
      <c r="C196" s="32">
        <v>21497097</v>
      </c>
      <c r="D196" s="32">
        <v>6.4491291046142578</v>
      </c>
      <c r="E196" s="32">
        <v>0</v>
      </c>
      <c r="F196" s="32">
        <v>6.4491291046142578</v>
      </c>
      <c r="G196" s="32">
        <v>8.5988388061523438</v>
      </c>
      <c r="H196" s="32">
        <v>0</v>
      </c>
      <c r="I196" s="32">
        <v>0</v>
      </c>
      <c r="J196" s="32">
        <v>6.4491290999999995</v>
      </c>
      <c r="K196" s="32">
        <v>0</v>
      </c>
      <c r="L196" s="32">
        <v>0</v>
      </c>
      <c r="M196" s="32"/>
      <c r="N196" s="32">
        <v>6.4491290999999995</v>
      </c>
      <c r="O196" s="32">
        <v>0</v>
      </c>
      <c r="P196" s="32">
        <v>0</v>
      </c>
      <c r="Q196" s="32">
        <v>0</v>
      </c>
      <c r="R196" s="32">
        <v>0</v>
      </c>
      <c r="S196" s="32">
        <v>0</v>
      </c>
      <c r="T196" s="32">
        <v>30</v>
      </c>
      <c r="U196" s="32">
        <v>0</v>
      </c>
      <c r="V196" s="32">
        <v>30</v>
      </c>
      <c r="W196" s="32">
        <v>40</v>
      </c>
      <c r="X196" s="32">
        <v>0</v>
      </c>
      <c r="Y196" s="32">
        <v>0</v>
      </c>
      <c r="Z196" s="32">
        <v>30</v>
      </c>
      <c r="AA196" s="32">
        <v>0</v>
      </c>
      <c r="AB196" s="32">
        <v>0</v>
      </c>
      <c r="AC196" s="32"/>
      <c r="AD196" s="32">
        <v>30</v>
      </c>
      <c r="AE196" s="32">
        <v>0</v>
      </c>
      <c r="AF196" s="32">
        <v>0</v>
      </c>
      <c r="AG196" s="32">
        <v>0</v>
      </c>
      <c r="AH196" s="32">
        <v>0</v>
      </c>
      <c r="AI196" s="32">
        <v>0</v>
      </c>
    </row>
    <row r="197" spans="1:35" x14ac:dyDescent="0.3">
      <c r="A197" s="1" t="s">
        <v>254</v>
      </c>
      <c r="B197" s="1" t="s">
        <v>451</v>
      </c>
      <c r="C197" s="32">
        <v>3601462</v>
      </c>
      <c r="D197" s="32">
        <v>1.0804386138916016</v>
      </c>
      <c r="E197" s="32">
        <v>0</v>
      </c>
      <c r="F197" s="32">
        <v>1.0804386138916016</v>
      </c>
      <c r="G197" s="32">
        <v>1.4405847787857056</v>
      </c>
      <c r="H197" s="32">
        <v>0</v>
      </c>
      <c r="I197" s="32">
        <v>0</v>
      </c>
      <c r="J197" s="32">
        <v>1.0804385999999999</v>
      </c>
      <c r="K197" s="32">
        <v>0</v>
      </c>
      <c r="L197" s="32">
        <v>0</v>
      </c>
      <c r="M197" s="32"/>
      <c r="N197" s="32">
        <v>1.0804385999999999</v>
      </c>
      <c r="O197" s="32">
        <v>0</v>
      </c>
      <c r="P197" s="32">
        <v>0</v>
      </c>
      <c r="Q197" s="32">
        <v>0</v>
      </c>
      <c r="R197" s="32">
        <v>0</v>
      </c>
      <c r="S197" s="32">
        <v>0</v>
      </c>
      <c r="T197" s="32">
        <v>30</v>
      </c>
      <c r="U197" s="32">
        <v>0</v>
      </c>
      <c r="V197" s="32">
        <v>30</v>
      </c>
      <c r="W197" s="32">
        <v>40</v>
      </c>
      <c r="X197" s="32">
        <v>0</v>
      </c>
      <c r="Y197" s="32">
        <v>0</v>
      </c>
      <c r="Z197" s="32">
        <v>30</v>
      </c>
      <c r="AA197" s="32">
        <v>0</v>
      </c>
      <c r="AB197" s="32">
        <v>0</v>
      </c>
      <c r="AC197" s="32"/>
      <c r="AD197" s="32">
        <v>30</v>
      </c>
      <c r="AE197" s="32">
        <v>0</v>
      </c>
      <c r="AF197" s="32">
        <v>0</v>
      </c>
      <c r="AG197" s="32">
        <v>0</v>
      </c>
      <c r="AH197" s="32">
        <v>0</v>
      </c>
      <c r="AI197" s="32">
        <v>0</v>
      </c>
    </row>
    <row r="198" spans="1:35" x14ac:dyDescent="0.3">
      <c r="A198" s="1" t="s">
        <v>255</v>
      </c>
      <c r="B198" s="1" t="s">
        <v>452</v>
      </c>
      <c r="C198" s="32">
        <v>20855724</v>
      </c>
      <c r="D198" s="32">
        <v>6.2567172050476074</v>
      </c>
      <c r="E198" s="32">
        <v>0</v>
      </c>
      <c r="F198" s="32">
        <v>6.2567172050476074</v>
      </c>
      <c r="G198" s="32">
        <v>8.342289924621582</v>
      </c>
      <c r="H198" s="32">
        <v>0</v>
      </c>
      <c r="I198" s="32">
        <v>0</v>
      </c>
      <c r="J198" s="32">
        <v>6.2567171999999998</v>
      </c>
      <c r="K198" s="32">
        <v>0</v>
      </c>
      <c r="L198" s="32">
        <v>0</v>
      </c>
      <c r="M198" s="32"/>
      <c r="N198" s="32">
        <v>6.2567171999999998</v>
      </c>
      <c r="O198" s="32">
        <v>0</v>
      </c>
      <c r="P198" s="32">
        <v>0</v>
      </c>
      <c r="Q198" s="32">
        <v>0</v>
      </c>
      <c r="R198" s="32">
        <v>0</v>
      </c>
      <c r="S198" s="32">
        <v>0</v>
      </c>
      <c r="T198" s="32">
        <v>29.999998092651367</v>
      </c>
      <c r="U198" s="32">
        <v>0</v>
      </c>
      <c r="V198" s="32">
        <v>29.999998092651367</v>
      </c>
      <c r="W198" s="32">
        <v>40.000003814697266</v>
      </c>
      <c r="X198" s="32">
        <v>0</v>
      </c>
      <c r="Y198" s="32">
        <v>0</v>
      </c>
      <c r="Z198" s="32">
        <v>30</v>
      </c>
      <c r="AA198" s="32">
        <v>0</v>
      </c>
      <c r="AB198" s="32">
        <v>0</v>
      </c>
      <c r="AC198" s="32"/>
      <c r="AD198" s="32">
        <v>30</v>
      </c>
      <c r="AE198" s="32">
        <v>0</v>
      </c>
      <c r="AF198" s="32">
        <v>0</v>
      </c>
      <c r="AG198" s="32">
        <v>0</v>
      </c>
      <c r="AH198" s="32">
        <v>0</v>
      </c>
      <c r="AI198" s="32">
        <v>0</v>
      </c>
    </row>
    <row r="199" spans="1:35" x14ac:dyDescent="0.3">
      <c r="A199" s="1" t="s">
        <v>256</v>
      </c>
      <c r="B199" s="1" t="s">
        <v>453</v>
      </c>
      <c r="C199" s="32">
        <v>1449891</v>
      </c>
      <c r="D199" s="32">
        <v>0.40000000596046448</v>
      </c>
      <c r="E199" s="32">
        <v>0</v>
      </c>
      <c r="F199" s="32">
        <v>0.40000000596046448</v>
      </c>
      <c r="G199" s="32">
        <v>0.61492371559143066</v>
      </c>
      <c r="H199" s="32">
        <v>0.25</v>
      </c>
      <c r="I199" s="32">
        <v>0.15000000596046448</v>
      </c>
      <c r="J199" s="32">
        <v>0</v>
      </c>
      <c r="K199" s="32">
        <v>0</v>
      </c>
      <c r="L199" s="32">
        <v>0</v>
      </c>
      <c r="M199" s="32"/>
      <c r="N199" s="32">
        <v>0</v>
      </c>
      <c r="O199" s="32">
        <v>0</v>
      </c>
      <c r="P199" s="32">
        <v>0</v>
      </c>
      <c r="Q199" s="32">
        <v>0</v>
      </c>
      <c r="R199" s="32">
        <v>0</v>
      </c>
      <c r="S199" s="32">
        <v>0.15</v>
      </c>
      <c r="T199" s="32">
        <v>27.588281631469727</v>
      </c>
      <c r="U199" s="32">
        <v>0</v>
      </c>
      <c r="V199" s="32">
        <v>27.588281631469727</v>
      </c>
      <c r="W199" s="32">
        <v>42.411716461181641</v>
      </c>
      <c r="X199" s="32">
        <v>17.24267578125</v>
      </c>
      <c r="Y199" s="32">
        <v>10.34560489654541</v>
      </c>
      <c r="Z199" s="32">
        <v>0</v>
      </c>
      <c r="AA199" s="32">
        <v>0</v>
      </c>
      <c r="AB199" s="32">
        <v>0</v>
      </c>
      <c r="AC199" s="32"/>
      <c r="AD199" s="32">
        <v>0</v>
      </c>
      <c r="AE199" s="32">
        <v>0</v>
      </c>
      <c r="AF199" s="32">
        <v>0</v>
      </c>
      <c r="AG199" s="32">
        <v>0</v>
      </c>
      <c r="AH199" s="32">
        <v>0</v>
      </c>
      <c r="AI199" s="32">
        <v>10.34560489654541</v>
      </c>
    </row>
    <row r="200" spans="1:35" x14ac:dyDescent="0.3">
      <c r="C200" s="29"/>
      <c r="D200" s="29"/>
      <c r="E200" s="29"/>
      <c r="F200" s="29"/>
      <c r="G200" s="29"/>
      <c r="H200" s="29"/>
      <c r="I200" s="29"/>
      <c r="J200" s="29"/>
      <c r="K200" s="29"/>
      <c r="L200" s="29"/>
      <c r="M200" s="29"/>
      <c r="N200" s="29"/>
      <c r="O200" s="29"/>
      <c r="P200" s="29"/>
      <c r="Q200" s="29"/>
      <c r="R200" s="29"/>
      <c r="S200" s="29"/>
      <c r="T200" s="29"/>
      <c r="U200" s="29"/>
      <c r="V200" s="29"/>
      <c r="W200" s="29"/>
      <c r="X200" s="29"/>
      <c r="Y200" s="29"/>
      <c r="Z200" s="29"/>
      <c r="AA200" s="29"/>
      <c r="AB200" s="29"/>
      <c r="AC200" s="29"/>
      <c r="AD200" s="29"/>
      <c r="AE200" s="29"/>
      <c r="AF200" s="29"/>
      <c r="AG200" s="29"/>
      <c r="AH200" s="29"/>
      <c r="AI200" s="29"/>
    </row>
    <row r="201" spans="1:35" x14ac:dyDescent="0.3">
      <c r="C201" s="16"/>
      <c r="D201" s="16"/>
      <c r="E201" s="16"/>
      <c r="F201" s="16"/>
      <c r="G201" s="16"/>
      <c r="H201" s="16"/>
      <c r="I201" s="16"/>
      <c r="J201" s="16"/>
      <c r="K201" s="16"/>
      <c r="L201" s="16"/>
      <c r="M201" s="16"/>
      <c r="N201" s="16"/>
      <c r="O201" s="16"/>
      <c r="P201" s="16"/>
      <c r="Q201" s="16"/>
      <c r="R201" s="16"/>
      <c r="S201" s="16"/>
      <c r="T201" s="16"/>
      <c r="U201" s="16"/>
      <c r="V201" s="16"/>
      <c r="W201" s="16"/>
      <c r="X201" s="16"/>
      <c r="Y201" s="16"/>
    </row>
    <row r="202" spans="1:35" x14ac:dyDescent="0.3">
      <c r="C202" s="15"/>
      <c r="D202" s="15"/>
      <c r="E202" s="15"/>
      <c r="F202" s="15"/>
      <c r="G202" s="15"/>
      <c r="H202" s="15"/>
      <c r="I202" s="15"/>
      <c r="J202" s="15"/>
      <c r="K202" s="15"/>
      <c r="L202" s="15"/>
      <c r="M202" s="15"/>
      <c r="N202" s="15"/>
      <c r="O202" s="15"/>
      <c r="P202" s="15"/>
      <c r="Q202" s="15"/>
      <c r="R202" s="15"/>
      <c r="S202" s="15"/>
      <c r="T202" s="15"/>
      <c r="U202" s="15"/>
      <c r="V202" s="15"/>
      <c r="W202" s="15"/>
      <c r="X202" s="15"/>
      <c r="Y202" s="15"/>
    </row>
    <row r="203" spans="1:35" x14ac:dyDescent="0.3">
      <c r="C203" s="15"/>
      <c r="D203" s="15"/>
      <c r="E203" s="15"/>
      <c r="F203" s="15"/>
      <c r="G203" s="15"/>
      <c r="H203" s="15"/>
      <c r="I203" s="15"/>
      <c r="J203" s="15"/>
      <c r="K203" s="15"/>
      <c r="L203" s="15"/>
      <c r="M203" s="15"/>
      <c r="N203" s="15"/>
      <c r="O203" s="15"/>
      <c r="P203" s="15"/>
      <c r="Q203" s="15"/>
      <c r="R203" s="15"/>
      <c r="S203" s="15"/>
      <c r="T203" s="15"/>
      <c r="U203" s="15"/>
      <c r="V203" s="15"/>
      <c r="W203" s="15"/>
      <c r="X203" s="15"/>
      <c r="Y203" s="15"/>
    </row>
    <row r="204" spans="1:35" x14ac:dyDescent="0.3">
      <c r="C204" s="15"/>
      <c r="D204" s="15"/>
      <c r="E204" s="15"/>
      <c r="F204" s="15"/>
      <c r="G204" s="15"/>
      <c r="H204" s="15"/>
      <c r="I204" s="15"/>
      <c r="J204" s="15"/>
      <c r="K204" s="15"/>
      <c r="L204" s="15"/>
      <c r="M204" s="15"/>
      <c r="N204" s="15"/>
      <c r="O204" s="15"/>
      <c r="P204" s="15"/>
      <c r="Q204" s="15"/>
      <c r="R204" s="15"/>
      <c r="S204" s="15"/>
      <c r="T204" s="15"/>
      <c r="U204" s="15"/>
      <c r="V204" s="15"/>
      <c r="W204" s="15"/>
      <c r="X204" s="15"/>
      <c r="Y204" s="15"/>
    </row>
    <row r="205" spans="1:35" x14ac:dyDescent="0.3">
      <c r="C205" s="15"/>
      <c r="D205" s="15"/>
      <c r="E205" s="15"/>
      <c r="F205" s="15"/>
      <c r="G205" s="15"/>
      <c r="H205" s="15"/>
      <c r="I205" s="15"/>
      <c r="J205" s="15"/>
      <c r="K205" s="15"/>
      <c r="L205" s="15"/>
      <c r="M205" s="15"/>
      <c r="N205" s="15"/>
      <c r="O205" s="15"/>
      <c r="P205" s="15"/>
      <c r="Q205" s="15"/>
      <c r="R205" s="15"/>
      <c r="S205" s="15"/>
      <c r="T205" s="15"/>
      <c r="U205" s="15"/>
      <c r="V205" s="15"/>
      <c r="W205" s="15"/>
      <c r="X205" s="15"/>
      <c r="Y205" s="15"/>
    </row>
  </sheetData>
  <pageMargins left="0.7" right="0.7" top="0.75" bottom="0.75" header="0.3" footer="0.3"/>
  <pageSetup orientation="portrait" horizontalDpi="90" verticalDpi="9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Overview</vt:lpstr>
      <vt:lpstr>Variables</vt:lpstr>
      <vt:lpstr>dat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12-02T17:00:12Z</dcterms:created>
  <dcterms:modified xsi:type="dcterms:W3CDTF">2021-12-02T17:00: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59BC596-7781-4FB1-BE02-DB64B056A1C7}</vt:lpwstr>
  </property>
</Properties>
</file>